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UD\002041\RB36RE\Desktop\KAN-WEG-Downloads-INGcom\"/>
    </mc:Choice>
  </mc:AlternateContent>
  <bookViews>
    <workbookView xWindow="0" yWindow="495" windowWidth="15480" windowHeight="10500" tabRatio="937" firstSheet="28" activeTab="32"/>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2</definedName>
    <definedName name="_xlnm.Print_Area" localSheetId="11">'1.10 Retail OC&amp;GM P&amp;L'!$A$2:$K$41</definedName>
    <definedName name="_xlnm.Print_Area" localSheetId="12">'1.11 Wholesale Banking P&amp;L'!$A$2:$K$41</definedName>
    <definedName name="_xlnm.Print_Area" localSheetId="13">'1.12 WB Industry Lending P&amp;L'!$A$2:$K$41</definedName>
    <definedName name="_xlnm.Print_Area" localSheetId="14">'1.13 WB Gen Lnd &amp; Tr Serv P&amp;L'!$A$2:$K$41</definedName>
    <definedName name="_xlnm.Print_Area" localSheetId="15">'1.14 WB Fin Markets P&amp;L'!$A$2:$K$41</definedName>
    <definedName name="_xlnm.Print_Area" localSheetId="16">'1.15 WB BT &amp; Other P&amp;L'!$A$2:$K$41</definedName>
    <definedName name="_xlnm.Print_Area" localSheetId="17">'1.16 Corporate Line P&amp;L'!$A$2:$K$41</definedName>
    <definedName name="_xlnm.Print_Area" localSheetId="18">'1.17 Banking Geogr split CQ'!$A$2:$U$38</definedName>
    <definedName name="_xlnm.Print_Area" localSheetId="19">'1.18 Geogr split ING Bank'!$A$2:$Q$47</definedName>
    <definedName name="_xlnm.Print_Area" localSheetId="20">'1.19 Geogr split Netherlands'!$A$2:$K$41</definedName>
    <definedName name="_xlnm.Print_Area" localSheetId="3">'1.2 P&amp;L segments CQ'!$A$2:$M$48</definedName>
    <definedName name="_xlnm.Print_Area" localSheetId="21">'1.20 Geogr split Belgium'!$A$2:$K$41</definedName>
    <definedName name="_xlnm.Print_Area" localSheetId="22">'1.21 Geogr split Germany'!$A$2:$K$41</definedName>
    <definedName name="_xlnm.Print_Area" localSheetId="23">'1.22 Geogr split Other Chall'!$A$2:$K$41</definedName>
    <definedName name="_xlnm.Print_Area" localSheetId="24">'1.23 Geogr split Growth Markets'!$A$2:$K$54</definedName>
    <definedName name="_xlnm.Print_Area" localSheetId="25">'1.24 Geogr split WB RoW'!$A$2:$K$41</definedName>
    <definedName name="_xlnm.Print_Area" localSheetId="26">'1.25 Geogr split Other'!$A$2:$K$41</definedName>
    <definedName name="_xlnm.Print_Area" localSheetId="4">'1.3 P&amp;L QO'!$A$2:$K$46</definedName>
    <definedName name="_xlnm.Print_Area" localSheetId="5">'1.4 Retail Banking P&amp;L'!$A$2:$K$41</definedName>
    <definedName name="_xlnm.Print_Area" localSheetId="6">'1.5 Retail Benelux P&amp;L'!$A$2:$K$41</definedName>
    <definedName name="_xlnm.Print_Area" localSheetId="7">'1.6 Retail Netherlands P&amp;L'!$A$2:$K$41</definedName>
    <definedName name="_xlnm.Print_Area" localSheetId="8">'1.7 Retail Belgium P&amp;L'!$A$2:$K$41</definedName>
    <definedName name="_xlnm.Print_Area" localSheetId="9">'1.8 Retail C&amp;GM P&amp;L'!$A$2:$K$41</definedName>
    <definedName name="_xlnm.Print_Area" localSheetId="10">'1.9 Retail Germany P&amp;L'!$A$2:$K$41</definedName>
    <definedName name="_xlnm.Print_Area" localSheetId="27">'2.1 Group Bal Assets CQ'!$A$2:$I$35</definedName>
    <definedName name="_xlnm.Print_Area" localSheetId="28">'2.2 Group Bal Assets QO'!$A$2:$K$35</definedName>
    <definedName name="_xlnm.Print_Area" localSheetId="29">'2.3 Group Bal Liabilities CQ'!$A$2:$I$35</definedName>
    <definedName name="_xlnm.Print_Area" localSheetId="30">'2.4 Group Bal Liabilities '!$A$2:$K$35</definedName>
    <definedName name="_xlnm.Print_Area" localSheetId="31">'2.5 Group Equity CQ'!$A$2:$I$35</definedName>
    <definedName name="_xlnm.Print_Area" localSheetId="32">'2.6 Group Equity QO'!$A$2:$K$35</definedName>
    <definedName name="_xlnm.Print_Area" localSheetId="33">'2.7 Capital position'!$A$2:$I$45</definedName>
    <definedName name="_xlnm.Print_Area" localSheetId="34">'2.8 Group funding'!$A$2:$P$29</definedName>
    <definedName name="_xlnm.Print_Area" localSheetId="35">'2.9 Group Investments'!$A$2:$I$35</definedName>
    <definedName name="_xlnm.Print_Area" localSheetId="36">'3.1 Total Cust CQ'!$A$2:$M$35</definedName>
    <definedName name="_xlnm.Print_Area" localSheetId="45">'3.10 Cust WB Gen Lnd &amp; Tr Serv'!$A$2:$J$35</definedName>
    <definedName name="_xlnm.Print_Area" localSheetId="46">'3.11 Cust WB Fin Markets'!$A$2:$J$35</definedName>
    <definedName name="_xlnm.Print_Area" localSheetId="47">'3.12 Cust WB BT &amp; Other'!$A$2:$J$35</definedName>
    <definedName name="_xlnm.Print_Area" localSheetId="48">'3.13 Cust Corporate Line'!$A$2:$J$35</definedName>
    <definedName name="_xlnm.Print_Area" localSheetId="49">'3.14 Cust Geogr split CQ'!$A$2:$I$35</definedName>
    <definedName name="_xlnm.Print_Area" localSheetId="50">'3.15 Cust Geogr split Neth'!$A$2:$J$35</definedName>
    <definedName name="_xlnm.Print_Area" localSheetId="51">'3.16 Cust Geogr split Belgium'!$A$2:$J$35</definedName>
    <definedName name="_xlnm.Print_Area" localSheetId="52">'3.17 Cust Geogr split Germany'!$A$2:$J$35</definedName>
    <definedName name="_xlnm.Print_Area" localSheetId="53">'3.18 Cust Geogr split Oth Chall'!$A$2:$J$35</definedName>
    <definedName name="_xlnm.Print_Area" localSheetId="54">'3.19 Cust Geogr split GM'!$A$2:$J$35</definedName>
    <definedName name="_xlnm.Print_Area" localSheetId="37">'3.2 Total Cust QO'!$A$2:$J$35</definedName>
    <definedName name="_xlnm.Print_Area" localSheetId="55">'3.20 Cust Geogr split WB RoW'!$A$2:$J$35</definedName>
    <definedName name="_xlnm.Print_Area" localSheetId="56">'3.21 Cust Geogr split Other'!$A$2:$J$35</definedName>
    <definedName name="_xlnm.Print_Area" localSheetId="38">'3.3 Cust Retail Banking'!$A$2:$J$35</definedName>
    <definedName name="_xlnm.Print_Area" localSheetId="39">'3.4 Cust Retail Netherlands'!$A$2:$J$35</definedName>
    <definedName name="_xlnm.Print_Area" localSheetId="40">'3.5 Cust Retail Belgium'!$A$2:$J$35</definedName>
    <definedName name="_xlnm.Print_Area" localSheetId="41">'3.6 Cust Retail Germany'!$A$2:$J$35</definedName>
    <definedName name="_xlnm.Print_Area" localSheetId="42">'3.7 Cust Retail OC&amp;GM'!$A$2:$J$35</definedName>
    <definedName name="_xlnm.Print_Area" localSheetId="43">'3.8 Cust Wholesale Banking'!$A$2:$J$35</definedName>
    <definedName name="_xlnm.Print_Area" localSheetId="44">'3.9 Cust WB Industry Lending'!$A$2:$J$35</definedName>
    <definedName name="_xlnm.Print_Area" localSheetId="57">Disclaimer!$A$2:$C$34</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603" uniqueCount="534">
  <si>
    <t>Markets</t>
  </si>
  <si>
    <t>Industry</t>
  </si>
  <si>
    <t>Lending</t>
  </si>
  <si>
    <t>Retail Banking</t>
  </si>
  <si>
    <t>Netherlands</t>
  </si>
  <si>
    <t>Belgium</t>
  </si>
  <si>
    <t>Germany</t>
  </si>
  <si>
    <t>Corporate</t>
  </si>
  <si>
    <t>Line</t>
  </si>
  <si>
    <t>Interest income</t>
  </si>
  <si>
    <t>Minus: interest expense</t>
  </si>
  <si>
    <t>Residential mortgages</t>
  </si>
  <si>
    <t>Other liabilities</t>
  </si>
  <si>
    <t>Bank Treasury</t>
  </si>
  <si>
    <t>General comments</t>
  </si>
  <si>
    <t xml:space="preserve">• </t>
  </si>
  <si>
    <t>All figures are unaudited.</t>
  </si>
  <si>
    <t>Real Estate Finance</t>
  </si>
  <si>
    <t>Total Banking</t>
  </si>
  <si>
    <t>Services</t>
  </si>
  <si>
    <t>Net product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Maturing</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net capital and built-in loss carry forwards, (14) changes in credit ratings, (15) the outcome of current and future legal and regulatory proceedings, (16)</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gt;2028</t>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1 Jan 18</t>
  </si>
  <si>
    <t>31 Mar 2018</t>
  </si>
  <si>
    <t>Financial assets at fair value OCI</t>
  </si>
  <si>
    <t>- mandatorily at fair value through profit or loss</t>
  </si>
  <si>
    <t>- equity securities FV OCI</t>
  </si>
  <si>
    <t>- debt securities FV OCI</t>
  </si>
  <si>
    <t>- loans and advances FV OCI</t>
  </si>
  <si>
    <t>Securities at amortised cost</t>
  </si>
  <si>
    <t>- customer lending</t>
  </si>
  <si>
    <t>Opening</t>
  </si>
  <si>
    <t>balance sheet</t>
  </si>
  <si>
    <t>Impact</t>
  </si>
  <si>
    <t>accounting</t>
  </si>
  <si>
    <r>
      <t>change</t>
    </r>
    <r>
      <rPr>
        <vertAlign val="superscript"/>
        <sz val="10"/>
        <color indexed="8"/>
        <rFont val="ING Me"/>
      </rPr>
      <t>2)</t>
    </r>
  </si>
  <si>
    <t>Note: ING decided not to restate historical figures when adopting IFRS 9 accounting rules. However, reported 2017 figures have been reclassified to show consistent information for its users.</t>
  </si>
  <si>
    <r>
      <t>ING Group: Assets</t>
    </r>
    <r>
      <rPr>
        <b/>
        <vertAlign val="superscript"/>
        <sz val="12"/>
        <color indexed="9"/>
        <rFont val="ING Me"/>
      </rPr>
      <t>1)</t>
    </r>
  </si>
  <si>
    <r>
      <rPr>
        <vertAlign val="superscript"/>
        <sz val="10"/>
        <rFont val="ING Me"/>
      </rPr>
      <t>1)</t>
    </r>
    <r>
      <rPr>
        <sz val="10"/>
        <rFont val="ING Me"/>
      </rPr>
      <t xml:space="preserve"> As from 1 January 2018, ING's financial figures are based on new accounting rules for IFRS 9 and accrued interest.</t>
    </r>
  </si>
  <si>
    <r>
      <rPr>
        <vertAlign val="superscript"/>
        <sz val="7"/>
        <rFont val="ING Me"/>
      </rPr>
      <t>1)</t>
    </r>
    <r>
      <rPr>
        <sz val="10"/>
        <rFont val="ING Me"/>
      </rPr>
      <t xml:space="preserve"> As from 1 January 2018, ING's financial figures are based on new accounting rules for IFRS 9 and accrued interest.</t>
    </r>
  </si>
  <si>
    <r>
      <t>ING Group: Total liabilities and equity</t>
    </r>
    <r>
      <rPr>
        <b/>
        <vertAlign val="superscript"/>
        <sz val="12"/>
        <color indexed="9"/>
        <rFont val="ING Me"/>
      </rPr>
      <t>1)</t>
    </r>
  </si>
  <si>
    <t>Revaluation reserve debt instruments</t>
  </si>
  <si>
    <t>Liability credit reserve</t>
  </si>
  <si>
    <t>Shareholders' equity per share in €</t>
  </si>
  <si>
    <t>Libility credit reserve</t>
  </si>
  <si>
    <t>- Irrevocable Payment Commitment (IPC)</t>
  </si>
  <si>
    <t>Remaining</t>
  </si>
  <si>
    <t>Note: In 2017 ING excercised the option to exchange € 1.0 billion of ING Bank Tier 2 securities into similar securities issued by ING Group.</t>
  </si>
  <si>
    <t>Securities at</t>
  </si>
  <si>
    <t>amortised cost</t>
  </si>
  <si>
    <t>Financial assets at fair value</t>
  </si>
  <si>
    <t>through other comprehensive</t>
  </si>
  <si>
    <t>income (FV OCI)</t>
  </si>
  <si>
    <r>
      <rPr>
        <vertAlign val="superscript"/>
        <sz val="10"/>
        <rFont val="ING Me"/>
      </rPr>
      <t>1)</t>
    </r>
    <r>
      <rPr>
        <sz val="10"/>
        <rFont val="ING Me"/>
      </rPr>
      <t xml:space="preserve"> Impact accounting change includes the impact of IFRS 9, and reclassifications related to new accounting rules for accrued interest.</t>
    </r>
  </si>
  <si>
    <r>
      <t>change</t>
    </r>
    <r>
      <rPr>
        <vertAlign val="superscript"/>
        <sz val="10"/>
        <color indexed="8"/>
        <rFont val="ING Me"/>
      </rPr>
      <t>1)</t>
    </r>
  </si>
  <si>
    <r>
      <rPr>
        <vertAlign val="superscript"/>
        <sz val="10"/>
        <rFont val="ING Me"/>
      </rPr>
      <t>2)</t>
    </r>
    <r>
      <rPr>
        <sz val="10"/>
        <rFont val="ING Me"/>
      </rPr>
      <t xml:space="preserve"> Impact accounting change includes the impact of IFRS 9, and reclassifications related to new accounting rules for accrued interest.</t>
    </r>
  </si>
  <si>
    <t>In preparing the financial information in this document, except as described otherwise, the same accounting principles are applied as in the 2017 ING</t>
  </si>
  <si>
    <t>Group consolidated annual accounts. All figures in this document are unaudited. Small differences are possible in the tables due to rounding.</t>
  </si>
  <si>
    <t>valuation of issued securities and credit market exposure, (13) changes in ownership that could affect the future availability to us of net operating loss,</t>
  </si>
  <si>
    <t>operational risks, such as system disruptions or failures, breaches of security, cyberattacks, human error, changes in operational practices or inadequate</t>
  </si>
  <si>
    <t>controls including in respect of third parties with which we do business, (17) the inability to protect our intellectual property and infringment claims by</t>
  </si>
  <si>
    <t>third parties, (18) the inability to retain key personnel, (19) business, operational, regulatory, reputation and other risks in connection with climate change,</t>
  </si>
  <si>
    <t>(20) ING's ability to achieve its strategy, including projected operational synergies and cost-saving programmes and (21) the other risks and uncertainties</t>
  </si>
  <si>
    <t>releases, which are available on www.ING.com. Many of those factors are beyond ING's control.</t>
  </si>
  <si>
    <t>detailed in the 2017 annual report of ING Groep N.V. (including the Risk Factors contained therein) and ING’s more recent disclosures, including press</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On 18 March 2018 ING sold it's remaining part of warrants on the shares of Voya Financial.</t>
  </si>
  <si>
    <t>2018 rules (phased in)</t>
  </si>
  <si>
    <t>CD/CP</t>
  </si>
  <si>
    <t>Long-term public debt</t>
  </si>
  <si>
    <r>
      <rPr>
        <vertAlign val="superscript"/>
        <sz val="10"/>
        <rFont val="ING Me"/>
      </rPr>
      <t>1)</t>
    </r>
    <r>
      <rPr>
        <sz val="10"/>
        <rFont val="ING Me"/>
      </rPr>
      <t xml:space="preserve"> Liabilities excluding trading securities and IFRS equity.</t>
    </r>
  </si>
  <si>
    <t>Note: ING decided not to restate historical figures when adopting IFRS 9 accounting rules.</t>
  </si>
  <si>
    <t>IFRS 9 ‘Financial Instruments’ has become effective as per 1 January 2018. ING applies the classification, measurement, and impairment requirements retrospectively by adjusting the opening balance sheet and opening equity as at 1 January 2018, and has decided not to restate comparative periods. ING furthermore decided to continue applying IAS 39 for hedge accounting including the application of the EU carve-out explicitly permitted by IFRS 9.</t>
  </si>
  <si>
    <t>Small differences are possible in the tables due to rounding.</t>
  </si>
  <si>
    <t>Available BIS capital</t>
  </si>
  <si>
    <r>
      <rPr>
        <sz val="24"/>
        <color rgb="FFFF6200"/>
        <rFont val="ING Me"/>
      </rPr>
      <t>ING Historical Trend Data 2Q2018</t>
    </r>
    <r>
      <rPr>
        <sz val="24"/>
        <color indexed="42"/>
        <rFont val="ING Me"/>
      </rPr>
      <t xml:space="preserve"> </t>
    </r>
    <r>
      <rPr>
        <sz val="24"/>
        <color rgb="FFA8A8A8"/>
        <rFont val="ING Me"/>
      </rPr>
      <t>Introduction</t>
    </r>
  </si>
  <si>
    <t>1.17 Geographical split: 2Q2018</t>
  </si>
  <si>
    <t>1.2   Profit or loss: 2Q2018 Segment split</t>
  </si>
  <si>
    <t>3.1   Customer lending/deposits: 2Q2018 Segment split</t>
  </si>
  <si>
    <t>3.14 Customer lending/deposits: 2Q2018 Geographical split</t>
  </si>
  <si>
    <r>
      <rPr>
        <sz val="24"/>
        <color rgb="FFFF6200"/>
        <rFont val="ING Me"/>
      </rPr>
      <t>ING</t>
    </r>
    <r>
      <rPr>
        <sz val="24"/>
        <color rgb="FFA8A8A8"/>
        <rFont val="ING Me"/>
      </rPr>
      <t xml:space="preserve"> 1.2 Profit or loss: 2Q2018 Segment split</t>
    </r>
  </si>
  <si>
    <t>Profit or loss 2Q2018</t>
  </si>
  <si>
    <t>6M2017</t>
  </si>
  <si>
    <t>6M2018</t>
  </si>
  <si>
    <r>
      <rPr>
        <sz val="24"/>
        <color rgb="FFFF6200"/>
        <rFont val="ING Me"/>
      </rPr>
      <t>ING</t>
    </r>
    <r>
      <rPr>
        <sz val="24"/>
        <color rgb="FFA8A8A8"/>
        <rFont val="ING Me"/>
      </rPr>
      <t xml:space="preserve"> 1.17 Geographical split: 2Q2018</t>
    </r>
  </si>
  <si>
    <t>Geographical split 2Q2018</t>
  </si>
  <si>
    <t>30 Jun 2018</t>
  </si>
  <si>
    <t>ING Group: Maturity ladder outstanding long-term debt 30 June 2018</t>
  </si>
  <si>
    <t>ING Group: Total Investments - 30 June 2018</t>
  </si>
  <si>
    <r>
      <rPr>
        <sz val="24"/>
        <color rgb="FFFF6200"/>
        <rFont val="ING Me"/>
      </rPr>
      <t>ING</t>
    </r>
    <r>
      <rPr>
        <sz val="24"/>
        <color rgb="FFA8A8A8"/>
        <rFont val="ING Me"/>
      </rPr>
      <t xml:space="preserve"> 3.1 Customer lending/deposits: 2Q2018 Segment split</t>
    </r>
  </si>
  <si>
    <r>
      <rPr>
        <sz val="24"/>
        <color rgb="FFFF6200"/>
        <rFont val="ING Me"/>
      </rPr>
      <t>ING</t>
    </r>
    <r>
      <rPr>
        <sz val="24"/>
        <color rgb="FFA8A8A8"/>
        <rFont val="ING Me"/>
      </rPr>
      <t xml:space="preserve"> 3.14 Customer lending/deposits: 2Q2018 Geographical split</t>
    </r>
  </si>
  <si>
    <t>Net fee and commission income</t>
  </si>
  <si>
    <t>Return on equity based on IFRS-EU equity</t>
  </si>
  <si>
    <r>
      <rPr>
        <vertAlign val="superscript"/>
        <sz val="10"/>
        <rFont val="ING Me"/>
      </rPr>
      <t>4)</t>
    </r>
    <r>
      <rPr>
        <sz val="10"/>
        <rFont val="ING Me"/>
      </rPr>
      <t xml:space="preserve"> In 2Q2018, the allocation of FTEs from shared service centers to the business lines changed to better reflect use of service. Historical figures have been adjusted.</t>
    </r>
  </si>
  <si>
    <r>
      <t>Employees (internal FTEs, end of period)</t>
    </r>
    <r>
      <rPr>
        <vertAlign val="superscript"/>
        <sz val="7"/>
        <color indexed="8"/>
        <rFont val="ING Me"/>
      </rPr>
      <t>4)</t>
    </r>
  </si>
  <si>
    <r>
      <rPr>
        <vertAlign val="superscript"/>
        <sz val="10"/>
        <rFont val="ING Me"/>
      </rPr>
      <t>3)</t>
    </r>
    <r>
      <rPr>
        <sz val="10"/>
        <rFont val="ING Me"/>
      </rPr>
      <t xml:space="preserve"> In 2Q2018, the allocation of FTEs from shared service centers to the business lines changed to better reflect use of service. Historical figures have been adjusted.</t>
    </r>
  </si>
  <si>
    <r>
      <t>Employees (internal FTEs, end of period)</t>
    </r>
    <r>
      <rPr>
        <vertAlign val="superscript"/>
        <sz val="10"/>
        <color indexed="8"/>
        <rFont val="ING Me"/>
      </rPr>
      <t>3)</t>
    </r>
  </si>
  <si>
    <r>
      <t>Employees (internal FTEs, end of period)</t>
    </r>
    <r>
      <rPr>
        <vertAlign val="superscript"/>
        <sz val="10"/>
        <color indexed="8"/>
        <rFont val="ING Me"/>
      </rPr>
      <t>4)</t>
    </r>
  </si>
  <si>
    <r>
      <rPr>
        <vertAlign val="superscript"/>
        <sz val="10"/>
        <rFont val="ING Me"/>
      </rPr>
      <t>2)</t>
    </r>
    <r>
      <rPr>
        <sz val="10"/>
        <rFont val="ING Me"/>
      </rPr>
      <t xml:space="preserve"> In 2Q2018, the allocation of FTEs from shared service centers to the business lines changed to better reflect use of service. Historical figures have been adjusted.</t>
    </r>
  </si>
  <si>
    <r>
      <t>Employees (internal FTEs, end of period)</t>
    </r>
    <r>
      <rPr>
        <vertAlign val="superscript"/>
        <sz val="10"/>
        <rFont val="ING Me"/>
      </rPr>
      <t>2)</t>
    </r>
  </si>
  <si>
    <r>
      <t>Employees (internal FTEs, end of period)</t>
    </r>
    <r>
      <rPr>
        <vertAlign val="superscript"/>
        <sz val="10"/>
        <rFont val="ING Me"/>
      </rPr>
      <t>3)</t>
    </r>
  </si>
  <si>
    <r>
      <t>Employees (internal FTEs, end of period)</t>
    </r>
    <r>
      <rPr>
        <vertAlign val="superscript"/>
        <sz val="10"/>
        <rFont val="ING Me"/>
      </rPr>
      <t>4)</t>
    </r>
  </si>
  <si>
    <r>
      <rPr>
        <vertAlign val="superscript"/>
        <sz val="10"/>
        <rFont val="ING Me"/>
      </rPr>
      <t>1)</t>
    </r>
    <r>
      <rPr>
        <sz val="10"/>
        <rFont val="ING Me"/>
      </rPr>
      <t xml:space="preserve"> Interim profit not included in CET1 capital ING Group as per 30 June 2018 was €1,735 million.</t>
    </r>
  </si>
  <si>
    <r>
      <rPr>
        <vertAlign val="superscript"/>
        <sz val="10"/>
        <rFont val="ING Me"/>
      </rPr>
      <t>2)</t>
    </r>
    <r>
      <rPr>
        <sz val="10"/>
        <rFont val="ING Me"/>
      </rPr>
      <t xml:space="preserve"> ING Group: Including €2,771 million which is CRR/CRD IV-compliant (1Q2018: €2,618 million), and €2,489 million to be replaced as capital recognition is subject to CRR/CRD IV grandfathering</t>
    </r>
  </si>
  <si>
    <t xml:space="preserve">    rules (1Q2018: €2,406 million).</t>
  </si>
  <si>
    <r>
      <rPr>
        <vertAlign val="superscript"/>
        <sz val="10"/>
        <rFont val="ING Me"/>
      </rPr>
      <t>3)</t>
    </r>
    <r>
      <rPr>
        <sz val="10"/>
        <rFont val="ING Me"/>
      </rPr>
      <t xml:space="preserve"> ING Bank: Including €3,214 million which is CRR/CRD IV-compliant (1Q2018: €3,037 million), and €1,891 million to be replaced as capital recognition is subject to CRR/CRD IV grandfathering</t>
    </r>
  </si>
  <si>
    <t xml:space="preserve">    rules (1Q2018: €1,842 million).</t>
  </si>
  <si>
    <r>
      <rPr>
        <vertAlign val="superscript"/>
        <sz val="10"/>
        <rFont val="ING Me"/>
      </rPr>
      <t>4)</t>
    </r>
    <r>
      <rPr>
        <sz val="10"/>
        <rFont val="ING Me"/>
      </rPr>
      <t xml:space="preserve"> Including €10,918 million which is CRR/CRD IV-compliant (1Q2018: €10,663 million), and €177 million to be replaced (by Group instruments) as capital recognition is subject to CRR/CRD IV</t>
    </r>
  </si>
  <si>
    <t xml:space="preserve">    grandfathering rules (1Q2018: €182 million).</t>
  </si>
  <si>
    <r>
      <t xml:space="preserve">31 Mar 2018 </t>
    </r>
    <r>
      <rPr>
        <vertAlign val="superscript"/>
        <sz val="7"/>
        <color indexed="8"/>
        <rFont val="ING Me"/>
      </rPr>
      <t>1)</t>
    </r>
  </si>
  <si>
    <r>
      <rPr>
        <vertAlign val="superscript"/>
        <sz val="10"/>
        <rFont val="ING Me"/>
      </rPr>
      <t>3)</t>
    </r>
    <r>
      <rPr>
        <sz val="10"/>
        <rFont val="ING Me"/>
      </rPr>
      <t xml:space="preserve"> Impact accounting change includes the impact of IFRS 9, and reclassifications related to new accounting rules for accrued interest. The latter has no impact on total consolidated assets.</t>
    </r>
  </si>
  <si>
    <r>
      <t>change</t>
    </r>
    <r>
      <rPr>
        <vertAlign val="superscript"/>
        <sz val="10"/>
        <color indexed="8"/>
        <rFont val="ING Me"/>
      </rPr>
      <t>3)</t>
    </r>
  </si>
  <si>
    <r>
      <t xml:space="preserve">1 Jan 2018 </t>
    </r>
    <r>
      <rPr>
        <vertAlign val="superscript"/>
        <sz val="7"/>
        <color indexed="8"/>
        <rFont val="ING Me"/>
      </rPr>
      <t>2)</t>
    </r>
  </si>
  <si>
    <r>
      <t xml:space="preserve">2018 </t>
    </r>
    <r>
      <rPr>
        <vertAlign val="superscript"/>
        <sz val="7"/>
        <color indexed="8"/>
        <rFont val="ING Me"/>
      </rPr>
      <t>2)</t>
    </r>
  </si>
  <si>
    <r>
      <rPr>
        <vertAlign val="superscript"/>
        <sz val="10"/>
        <rFont val="ING Me"/>
      </rPr>
      <t>2)</t>
    </r>
    <r>
      <rPr>
        <sz val="10"/>
        <rFont val="ING Me"/>
      </rPr>
      <t xml:space="preserve"> The balance sheet of 31 March 2018 and 1 January 2018 is restated following some revisions in the IFRS 9 opening balance sheet.</t>
    </r>
  </si>
  <si>
    <r>
      <rPr>
        <vertAlign val="superscript"/>
        <sz val="7"/>
        <rFont val="ING Me"/>
      </rPr>
      <t>3)</t>
    </r>
    <r>
      <rPr>
        <sz val="10"/>
        <rFont val="ING Me"/>
      </rPr>
      <t xml:space="preserve"> Impact accounting change includes the impact of IFRS 9, and reclassifications related to new accounting rules for accrued interest. The latter has no impact on total consolidated assets.</t>
    </r>
  </si>
  <si>
    <t>Project and Asset-based Finance</t>
  </si>
  <si>
    <r>
      <rPr>
        <vertAlign val="superscript"/>
        <sz val="10"/>
        <rFont val="ING Me"/>
      </rPr>
      <t>3)</t>
    </r>
    <r>
      <rPr>
        <sz val="10"/>
        <rFont val="ING Me"/>
      </rPr>
      <t xml:space="preserve"> In 2Q2018, the allocation of FTEs from shared service centers to the geographical regions changed to better reflect use of service. Historical figures have been adjusted.</t>
    </r>
  </si>
  <si>
    <r>
      <rPr>
        <vertAlign val="superscript"/>
        <sz val="10"/>
        <rFont val="ING Me"/>
      </rPr>
      <t>4)</t>
    </r>
    <r>
      <rPr>
        <sz val="10"/>
        <rFont val="ING Me"/>
      </rPr>
      <t xml:space="preserve"> In 2Q2018, the allocation of FTEs from shared service centers to the geographical regions changed to better reflect use of service. Historical figures have been adjusted.</t>
    </r>
  </si>
  <si>
    <r>
      <rPr>
        <vertAlign val="superscript"/>
        <sz val="10"/>
        <rFont val="ING Me"/>
      </rPr>
      <t>1)</t>
    </r>
    <r>
      <rPr>
        <sz val="10"/>
        <rFont val="ING Me"/>
      </rPr>
      <t xml:space="preserve"> The balance sheet of 31 March 2018 is adjusted following some revisions in the IFRS 9 opening balance sheet.</t>
    </r>
  </si>
  <si>
    <r>
      <rPr>
        <vertAlign val="superscript"/>
        <sz val="10"/>
        <rFont val="ING Me"/>
      </rPr>
      <t>2)</t>
    </r>
    <r>
      <rPr>
        <sz val="10"/>
        <rFont val="ING Me"/>
      </rPr>
      <t xml:space="preserve"> The balance sheet of 31 March 2018 and 1 January 2018 are adjusted following some revisions in the IFRS 9 opening balance sheet.</t>
    </r>
  </si>
  <si>
    <t>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87">
    <numFmt numFmtId="41" formatCode="_ * #,##0_ ;_ * \-#,##0_ ;_ * &quot;-&quot;_ ;_ @_ "/>
    <numFmt numFmtId="44" formatCode="_ &quot;€&quot;\ * #,##0.00_ ;_ &quot;€&quot;\ * \-#,##0.00_ ;_ &quot;€&quot;\ * &quot;-&quot;??_ ;_ @_ "/>
    <numFmt numFmtId="43" formatCode="_ * #,##0.00_ ;_ * \-#,##0.00_ ;_ * &quot;-&quot;??_ ;_ @_ "/>
    <numFmt numFmtId="164" formatCode="_-&quot;£&quot;* #,##0_-;\-&quot;£&quot;* #,##0_-;_-&quot;£&quot;* &quot;-&quot;_-;_-@_-"/>
    <numFmt numFmtId="165" formatCode="_-* #,##0_-;\-* #,##0_-;_-* &quot;-&quot;_-;_-@_-"/>
    <numFmt numFmtId="166" formatCode="_-* #,##0.00_-;\-* #,##0.00_-;_-* &quot;-&quot;??_-;_-@_-"/>
    <numFmt numFmtId="167" formatCode="_(* #,##0_);_(* \(#,##0\);_(* &quot;-&quot;_);_(@_)"/>
    <numFmt numFmtId="168" formatCode="_(* #,##0.00_);_(* \(#,##0.00\);_(* &quot;-&quot;??_);_(@_)"/>
    <numFmt numFmtId="169" formatCode="_-* #,##0.00_-;_-* #,##0.00\-;_-* &quot;-&quot;??_-;_-@_-"/>
    <numFmt numFmtId="170" formatCode="_ * #,##0.0_ ;_ * \-#,##0.0_ ;_ * &quot;-&quot;??_ ;_ @_ "/>
    <numFmt numFmtId="171" formatCode="_ * #,##0_ ;_ * \-#,##0_ ;_ * &quot;-&quot;??_ ;_ @_ "/>
    <numFmt numFmtId="172" formatCode="0.0%"/>
    <numFmt numFmtId="173" formatCode="#,##0.0"/>
    <numFmt numFmtId="174" formatCode="0.0"/>
    <numFmt numFmtId="175" formatCode="0.000"/>
    <numFmt numFmtId="176" formatCode="_ * #,##0.000_ ;_ * \-#,##0.000_ ;_ * &quot;-&quot;??_ ;_ @_ "/>
    <numFmt numFmtId="177" formatCode="_-* #,##0.000_-;\-* #,##0.000_-;_-* &quot;-&quot;??_-;_-@_-"/>
    <numFmt numFmtId="178" formatCode="_-* #,##0.0000_-;\-* #,##0.0000_-;_-* &quot;-&quot;??_-;_-@_-"/>
    <numFmt numFmtId="179" formatCode="_-[$€-2]\ * #,##0.00_-;_-[$€-2]\ * #,##0.00\-;_-[$€-2]\ * &quot;-&quot;??_-"/>
    <numFmt numFmtId="180" formatCode="_-* #,##0.00\ _€_-;\-* #,##0.00\ _€_-;_-* &quot;-&quot;??\ _€_-;_-@_-"/>
    <numFmt numFmtId="181" formatCode="00"/>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 numFmtId="346" formatCode="#,##0_-;\-#,##0_-"/>
    <numFmt numFmtId="347" formatCode="#,##0_ ;\-#,##0\ "/>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indexed="8"/>
      <name val="ING Me"/>
    </font>
    <font>
      <vertAlign val="superscript"/>
      <sz val="7"/>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69"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7"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8"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6"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9" fontId="11" fillId="0" borderId="0" applyFont="0" applyFill="0" applyBorder="0" applyAlignment="0" applyProtection="0"/>
    <xf numFmtId="0" fontId="29" fillId="0" borderId="6" applyNumberFormat="0" applyFill="0" applyAlignment="0" applyProtection="0"/>
    <xf numFmtId="174" fontId="57" fillId="0" borderId="0"/>
    <xf numFmtId="174" fontId="58" fillId="0" borderId="0"/>
    <xf numFmtId="174" fontId="59" fillId="0" borderId="0"/>
    <xf numFmtId="174" fontId="60" fillId="0" borderId="0"/>
    <xf numFmtId="174" fontId="61" fillId="0" borderId="0"/>
    <xf numFmtId="174"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6" fontId="18" fillId="0" borderId="0" applyFont="0" applyFill="0" applyBorder="0" applyAlignment="0" applyProtection="0"/>
    <xf numFmtId="168" fontId="11" fillId="0" borderId="0" applyFont="0" applyFill="0" applyBorder="0" applyAlignment="0" applyProtection="0"/>
    <xf numFmtId="180"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9" fontId="11" fillId="0" borderId="0" applyFont="0" applyFill="0" applyBorder="0" applyAlignment="0" applyProtection="0"/>
    <xf numFmtId="180"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1"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6"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5"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9"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80"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8"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2"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166"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9"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7" fontId="11" fillId="0" borderId="0" applyFont="0" applyFill="0" applyBorder="0" applyAlignment="0" applyProtection="0"/>
    <xf numFmtId="167"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5"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4" fontId="199" fillId="0" borderId="0" applyBorder="0">
      <alignment horizontal="right"/>
    </xf>
    <xf numFmtId="174"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0" fontId="17" fillId="0" borderId="0" applyFont="0" applyFill="0" applyBorder="0" applyAlignment="0" applyProtection="0"/>
    <xf numFmtId="18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117"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232" fillId="0" borderId="0" applyFont="0" applyFill="0" applyBorder="0" applyAlignment="0" applyProtection="0"/>
    <xf numFmtId="168" fontId="232" fillId="0" borderId="0" applyFont="0" applyFill="0" applyBorder="0" applyAlignment="0" applyProtection="0"/>
    <xf numFmtId="166" fontId="233" fillId="0" borderId="0" applyFont="0" applyFill="0" applyBorder="0" applyAlignment="0" applyProtection="0"/>
    <xf numFmtId="166" fontId="234" fillId="0" borderId="0" applyFont="0" applyFill="0" applyBorder="0" applyAlignment="0" applyProtection="0"/>
    <xf numFmtId="166" fontId="232" fillId="0" borderId="0" applyFont="0" applyFill="0" applyBorder="0" applyAlignment="0" applyProtection="0"/>
    <xf numFmtId="168" fontId="23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235" fillId="0" borderId="0" applyFont="0" applyFill="0" applyBorder="0" applyAlignment="0" applyProtection="0"/>
    <xf numFmtId="168" fontId="11" fillId="0" borderId="0" applyFont="0" applyFill="0" applyBorder="0" applyAlignment="0" applyProtection="0"/>
    <xf numFmtId="174"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168"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236" fillId="0" borderId="0" applyFont="0" applyFill="0" applyBorder="0" applyAlignment="0" applyProtection="0"/>
    <xf numFmtId="169" fontId="11" fillId="0" borderId="0" applyFont="0" applyFill="0" applyBorder="0" applyAlignment="0" applyProtection="0"/>
    <xf numFmtId="166"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66"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7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5"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5"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7"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7"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8"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5"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4"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2"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2" fontId="147" fillId="0" borderId="0" applyFont="0" applyFill="0" applyBorder="0" applyAlignment="0" applyProtection="0"/>
    <xf numFmtId="172"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2" fontId="197" fillId="0" borderId="0"/>
    <xf numFmtId="0" fontId="328" fillId="0" borderId="0"/>
    <xf numFmtId="172"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9"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8"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8"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4"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7"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7"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3" fontId="71" fillId="0" borderId="102" applyFont="0" applyFill="0" applyBorder="0" applyAlignment="0" applyProtection="0">
      <alignment horizontal="right"/>
    </xf>
    <xf numFmtId="0" fontId="11" fillId="0" borderId="0"/>
    <xf numFmtId="0" fontId="328" fillId="0" borderId="0"/>
    <xf numFmtId="175"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2"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4" fontId="214" fillId="0" borderId="0"/>
    <xf numFmtId="174"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4" fontId="214" fillId="0" borderId="0"/>
    <xf numFmtId="174" fontId="214" fillId="0" borderId="0"/>
    <xf numFmtId="0" fontId="11" fillId="0" borderId="0"/>
    <xf numFmtId="0" fontId="328" fillId="0" borderId="0"/>
    <xf numFmtId="174" fontId="214" fillId="0" borderId="0"/>
    <xf numFmtId="174" fontId="214" fillId="0" borderId="0"/>
    <xf numFmtId="174"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166"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16">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1" fontId="419" fillId="0" borderId="50" xfId="36" applyNumberFormat="1" applyFont="1" applyFill="1" applyBorder="1"/>
    <xf numFmtId="171" fontId="419" fillId="0" borderId="0" xfId="36" applyNumberFormat="1" applyFont="1" applyBorder="1"/>
    <xf numFmtId="171" fontId="419" fillId="0" borderId="49" xfId="36" applyNumberFormat="1" applyFont="1" applyFill="1" applyBorder="1"/>
    <xf numFmtId="171" fontId="419" fillId="0" borderId="50" xfId="36" applyNumberFormat="1" applyFont="1" applyBorder="1"/>
    <xf numFmtId="171"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70" fontId="419" fillId="0" borderId="0" xfId="36" applyNumberFormat="1" applyFont="1" applyFill="1" applyBorder="1"/>
    <xf numFmtId="170" fontId="419" fillId="0" borderId="49" xfId="36" applyNumberFormat="1" applyFont="1" applyFill="1" applyBorder="1"/>
    <xf numFmtId="170"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1" fontId="419" fillId="43" borderId="50" xfId="36" applyNumberFormat="1" applyFont="1" applyFill="1" applyBorder="1"/>
    <xf numFmtId="182" fontId="426" fillId="43" borderId="50" xfId="36" applyNumberFormat="1" applyFont="1" applyFill="1" applyBorder="1"/>
    <xf numFmtId="170"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70" fontId="419" fillId="0" borderId="43" xfId="36" applyNumberFormat="1" applyFont="1" applyFill="1" applyBorder="1"/>
    <xf numFmtId="170"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1" fontId="419" fillId="43" borderId="61" xfId="36" applyNumberFormat="1" applyFont="1" applyFill="1" applyBorder="1"/>
    <xf numFmtId="171" fontId="419" fillId="0" borderId="61" xfId="36" applyNumberFormat="1" applyFont="1" applyFill="1" applyBorder="1"/>
    <xf numFmtId="171" fontId="419" fillId="0" borderId="39" xfId="36" applyNumberFormat="1" applyFont="1" applyFill="1" applyBorder="1"/>
    <xf numFmtId="171"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6"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1" fontId="426" fillId="43" borderId="53" xfId="36" applyNumberFormat="1" applyFont="1" applyFill="1" applyBorder="1"/>
    <xf numFmtId="171" fontId="426" fillId="0" borderId="52" xfId="36" applyNumberFormat="1" applyFont="1" applyFill="1" applyBorder="1"/>
    <xf numFmtId="171" fontId="426" fillId="0" borderId="51" xfId="36" applyNumberFormat="1" applyFont="1" applyFill="1" applyBorder="1"/>
    <xf numFmtId="171" fontId="419" fillId="43" borderId="46" xfId="36" applyNumberFormat="1" applyFont="1" applyFill="1" applyBorder="1"/>
    <xf numFmtId="171" fontId="419" fillId="0" borderId="43" xfId="36" applyNumberFormat="1" applyFont="1" applyFill="1" applyBorder="1"/>
    <xf numFmtId="171" fontId="419" fillId="43" borderId="53" xfId="36" applyNumberFormat="1" applyFont="1" applyFill="1" applyBorder="1"/>
    <xf numFmtId="171" fontId="419" fillId="0" borderId="52" xfId="36" applyNumberFormat="1" applyFont="1" applyFill="1" applyBorder="1"/>
    <xf numFmtId="171" fontId="419" fillId="0" borderId="51" xfId="36" applyNumberFormat="1" applyFont="1" applyFill="1" applyBorder="1"/>
    <xf numFmtId="176"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1" fontId="419" fillId="0" borderId="46" xfId="36" applyNumberFormat="1" applyFont="1" applyFill="1" applyBorder="1"/>
    <xf numFmtId="171" fontId="419" fillId="0" borderId="45" xfId="36" applyNumberFormat="1" applyFont="1" applyFill="1" applyBorder="1"/>
    <xf numFmtId="171" fontId="426" fillId="0" borderId="53" xfId="36" applyNumberFormat="1" applyFont="1" applyFill="1" applyBorder="1"/>
    <xf numFmtId="0" fontId="419" fillId="0" borderId="47" xfId="0" applyFont="1" applyBorder="1" applyAlignment="1">
      <alignment horizontal="left"/>
    </xf>
    <xf numFmtId="171" fontId="419" fillId="0" borderId="48" xfId="36" applyNumberFormat="1" applyFont="1" applyFill="1" applyBorder="1"/>
    <xf numFmtId="171" fontId="419" fillId="0" borderId="44" xfId="36" applyNumberFormat="1" applyFont="1" applyFill="1" applyBorder="1"/>
    <xf numFmtId="171"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1"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1" fontId="419" fillId="0" borderId="46" xfId="36" applyNumberFormat="1" applyFont="1" applyBorder="1"/>
    <xf numFmtId="171" fontId="419" fillId="0" borderId="43" xfId="36" applyNumberFormat="1" applyFont="1" applyBorder="1"/>
    <xf numFmtId="171" fontId="426" fillId="0" borderId="53" xfId="36" applyNumberFormat="1" applyFont="1" applyBorder="1"/>
    <xf numFmtId="171" fontId="426" fillId="0" borderId="51" xfId="36" applyNumberFormat="1" applyFont="1" applyBorder="1"/>
    <xf numFmtId="0" fontId="419" fillId="0" borderId="52" xfId="0" applyFont="1" applyBorder="1" applyAlignment="1">
      <alignment horizontal="left"/>
    </xf>
    <xf numFmtId="171" fontId="419" fillId="0" borderId="53" xfId="36" applyNumberFormat="1" applyFont="1" applyFill="1" applyBorder="1"/>
    <xf numFmtId="0" fontId="446" fillId="0" borderId="52" xfId="0" applyFont="1" applyBorder="1" applyAlignment="1">
      <alignment horizontal="left"/>
    </xf>
    <xf numFmtId="171" fontId="446" fillId="0" borderId="53" xfId="36" applyNumberFormat="1" applyFont="1" applyFill="1" applyBorder="1"/>
    <xf numFmtId="171" fontId="446" fillId="0" borderId="51" xfId="36" applyNumberFormat="1" applyFont="1" applyFill="1" applyBorder="1"/>
    <xf numFmtId="171"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1" fontId="446" fillId="0" borderId="48" xfId="36" applyNumberFormat="1" applyFont="1" applyFill="1" applyBorder="1"/>
    <xf numFmtId="171"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1" fontId="419" fillId="0" borderId="48" xfId="36" applyNumberFormat="1" applyFont="1" applyBorder="1"/>
    <xf numFmtId="171" fontId="419" fillId="0" borderId="44" xfId="36" applyNumberFormat="1" applyFont="1" applyBorder="1"/>
    <xf numFmtId="0" fontId="419" fillId="0" borderId="49" xfId="0" applyFont="1" applyBorder="1"/>
    <xf numFmtId="172" fontId="419" fillId="0" borderId="50" xfId="36" applyNumberFormat="1" applyFont="1" applyFill="1" applyBorder="1" applyAlignment="1">
      <alignment horizontal="right"/>
    </xf>
    <xf numFmtId="172" fontId="419" fillId="0" borderId="0" xfId="36" applyNumberFormat="1" applyFont="1" applyFill="1" applyBorder="1" applyAlignment="1">
      <alignment horizontal="right"/>
    </xf>
    <xf numFmtId="172" fontId="419" fillId="0" borderId="49" xfId="36" applyNumberFormat="1" applyFont="1" applyFill="1" applyBorder="1" applyAlignment="1">
      <alignment horizontal="right"/>
    </xf>
    <xf numFmtId="172" fontId="419" fillId="0" borderId="50" xfId="36" applyNumberFormat="1" applyFont="1" applyBorder="1" applyAlignment="1">
      <alignment horizontal="right"/>
    </xf>
    <xf numFmtId="172" fontId="419" fillId="0" borderId="0" xfId="36" applyNumberFormat="1" applyFont="1" applyBorder="1" applyAlignment="1">
      <alignment horizontal="right"/>
    </xf>
    <xf numFmtId="0" fontId="419" fillId="0" borderId="49" xfId="0" applyFont="1" applyFill="1" applyBorder="1"/>
    <xf numFmtId="172" fontId="419" fillId="0" borderId="50" xfId="58" applyNumberFormat="1" applyFont="1" applyFill="1" applyBorder="1"/>
    <xf numFmtId="172" fontId="419" fillId="0" borderId="0" xfId="58" applyNumberFormat="1" applyFont="1" applyFill="1" applyBorder="1"/>
    <xf numFmtId="172" fontId="419" fillId="0" borderId="49" xfId="58" applyNumberFormat="1" applyFont="1" applyFill="1" applyBorder="1"/>
    <xf numFmtId="171" fontId="440" fillId="0" borderId="50" xfId="36" applyNumberFormat="1" applyFont="1" applyFill="1" applyBorder="1"/>
    <xf numFmtId="171" fontId="440" fillId="0" borderId="49" xfId="36" applyNumberFormat="1" applyFont="1" applyFill="1" applyBorder="1"/>
    <xf numFmtId="171"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1" fontId="446" fillId="43" borderId="53" xfId="36" applyNumberFormat="1" applyFont="1" applyFill="1" applyBorder="1"/>
    <xf numFmtId="0" fontId="440" fillId="0" borderId="47" xfId="0" applyFont="1" applyBorder="1" applyAlignment="1">
      <alignment horizontal="left"/>
    </xf>
    <xf numFmtId="171" fontId="440" fillId="43" borderId="48" xfId="36" applyNumberFormat="1" applyFont="1" applyFill="1" applyBorder="1"/>
    <xf numFmtId="171" fontId="440" fillId="0" borderId="47" xfId="36" applyNumberFormat="1" applyFont="1" applyFill="1" applyBorder="1"/>
    <xf numFmtId="171" fontId="440" fillId="0" borderId="44" xfId="36" applyNumberFormat="1" applyFont="1" applyFill="1" applyBorder="1"/>
    <xf numFmtId="0" fontId="440" fillId="0" borderId="49" xfId="0" applyFont="1" applyBorder="1" applyAlignment="1">
      <alignment horizontal="left"/>
    </xf>
    <xf numFmtId="171" fontId="440" fillId="43" borderId="50" xfId="36" applyNumberFormat="1" applyFont="1" applyFill="1" applyBorder="1"/>
    <xf numFmtId="0" fontId="419" fillId="0" borderId="47" xfId="0" applyFont="1" applyFill="1" applyBorder="1" applyAlignment="1">
      <alignment horizontal="left"/>
    </xf>
    <xf numFmtId="171" fontId="440" fillId="43" borderId="46" xfId="36" applyNumberFormat="1" applyFont="1" applyFill="1" applyBorder="1"/>
    <xf numFmtId="171" fontId="440" fillId="0" borderId="45" xfId="36" applyNumberFormat="1" applyFont="1" applyFill="1" applyBorder="1"/>
    <xf numFmtId="171"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2" fontId="419" fillId="43" borderId="50" xfId="36" applyNumberFormat="1" applyFont="1" applyFill="1" applyBorder="1" applyAlignment="1">
      <alignment horizontal="right"/>
    </xf>
    <xf numFmtId="172"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1" fontId="440" fillId="0" borderId="48" xfId="36" applyNumberFormat="1" applyFont="1" applyFill="1" applyBorder="1"/>
    <xf numFmtId="172" fontId="419" fillId="0" borderId="49" xfId="58" applyNumberFormat="1" applyFont="1" applyFill="1" applyBorder="1" applyAlignment="1">
      <alignment horizontal="right"/>
    </xf>
    <xf numFmtId="172" fontId="419" fillId="0" borderId="0" xfId="58" applyNumberFormat="1" applyFont="1" applyFill="1" applyBorder="1" applyAlignment="1">
      <alignment horizontal="right"/>
    </xf>
    <xf numFmtId="171"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1" fontId="419" fillId="0" borderId="53" xfId="36" applyNumberFormat="1" applyFont="1" applyBorder="1"/>
    <xf numFmtId="171" fontId="419" fillId="0" borderId="51" xfId="36" applyNumberFormat="1" applyFont="1" applyBorder="1"/>
    <xf numFmtId="171"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1" fontId="426" fillId="0" borderId="48" xfId="36" applyNumberFormat="1" applyFont="1" applyFill="1" applyBorder="1"/>
    <xf numFmtId="171" fontId="426" fillId="0" borderId="44" xfId="36" applyNumberFormat="1" applyFont="1" applyFill="1" applyBorder="1"/>
    <xf numFmtId="171"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1" fontId="419" fillId="43" borderId="60" xfId="36" applyNumberFormat="1" applyFont="1" applyFill="1" applyBorder="1"/>
    <xf numFmtId="171" fontId="419" fillId="0" borderId="60" xfId="36" applyNumberFormat="1" applyFont="1" applyFill="1" applyBorder="1"/>
    <xf numFmtId="171" fontId="419" fillId="0" borderId="56" xfId="36" applyNumberFormat="1" applyFont="1" applyFill="1" applyBorder="1"/>
    <xf numFmtId="171" fontId="419" fillId="0" borderId="66" xfId="36" applyNumberFormat="1" applyFont="1" applyFill="1" applyBorder="1"/>
    <xf numFmtId="171" fontId="419" fillId="0" borderId="67" xfId="36" applyNumberFormat="1" applyFont="1" applyFill="1" applyBorder="1"/>
    <xf numFmtId="171" fontId="419" fillId="0" borderId="74" xfId="36" applyNumberFormat="1" applyFont="1" applyFill="1" applyBorder="1"/>
    <xf numFmtId="171" fontId="419" fillId="0" borderId="23" xfId="36" applyNumberFormat="1" applyFont="1" applyFill="1" applyBorder="1"/>
    <xf numFmtId="171" fontId="419" fillId="0" borderId="55" xfId="36" applyNumberFormat="1" applyFont="1" applyFill="1" applyBorder="1"/>
    <xf numFmtId="171" fontId="419" fillId="0" borderId="54"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19" fillId="43" borderId="63" xfId="36" applyNumberFormat="1" applyFont="1" applyFill="1" applyBorder="1"/>
    <xf numFmtId="171" fontId="419" fillId="0" borderId="63" xfId="36" applyNumberFormat="1" applyFont="1" applyFill="1" applyBorder="1"/>
    <xf numFmtId="171" fontId="419" fillId="0" borderId="70" xfId="36" applyNumberFormat="1" applyFont="1" applyFill="1" applyBorder="1"/>
    <xf numFmtId="171" fontId="419" fillId="0" borderId="71" xfId="36" applyNumberFormat="1" applyFont="1" applyFill="1" applyBorder="1"/>
    <xf numFmtId="171" fontId="419" fillId="43" borderId="64" xfId="36" applyNumberFormat="1" applyFont="1" applyFill="1" applyBorder="1"/>
    <xf numFmtId="171" fontId="419" fillId="0" borderId="64" xfId="36" applyNumberFormat="1" applyFont="1" applyFill="1" applyBorder="1"/>
    <xf numFmtId="171" fontId="419" fillId="0" borderId="72" xfId="36" applyNumberFormat="1" applyFont="1" applyFill="1" applyBorder="1"/>
    <xf numFmtId="171" fontId="419" fillId="0" borderId="73" xfId="36" applyNumberFormat="1" applyFont="1" applyFill="1" applyBorder="1"/>
    <xf numFmtId="171" fontId="426" fillId="43" borderId="63" xfId="36" applyNumberFormat="1" applyFont="1" applyFill="1" applyBorder="1"/>
    <xf numFmtId="171" fontId="426" fillId="0" borderId="63" xfId="36" applyNumberFormat="1" applyFont="1" applyFill="1" applyBorder="1"/>
    <xf numFmtId="171" fontId="426" fillId="0" borderId="70" xfId="36" applyNumberFormat="1" applyFont="1" applyFill="1" applyBorder="1"/>
    <xf numFmtId="171" fontId="426" fillId="0" borderId="71" xfId="36" applyNumberFormat="1" applyFont="1" applyFill="1" applyBorder="1"/>
    <xf numFmtId="171" fontId="446" fillId="43" borderId="63" xfId="36" applyNumberFormat="1" applyFont="1" applyFill="1" applyBorder="1"/>
    <xf numFmtId="171" fontId="446" fillId="0" borderId="63" xfId="36" applyNumberFormat="1" applyFont="1" applyFill="1" applyBorder="1"/>
    <xf numFmtId="171" fontId="446" fillId="0" borderId="70" xfId="36" applyNumberFormat="1" applyFont="1" applyFill="1" applyBorder="1"/>
    <xf numFmtId="171" fontId="446" fillId="0" borderId="71" xfId="36" applyNumberFormat="1" applyFont="1" applyFill="1" applyBorder="1"/>
    <xf numFmtId="171" fontId="440" fillId="0" borderId="73" xfId="36" applyNumberFormat="1" applyFont="1" applyFill="1" applyBorder="1"/>
    <xf numFmtId="171" fontId="440" fillId="43" borderId="62" xfId="36" applyNumberFormat="1" applyFont="1" applyFill="1" applyBorder="1"/>
    <xf numFmtId="171" fontId="440" fillId="0" borderId="62" xfId="36" applyNumberFormat="1" applyFont="1" applyFill="1" applyBorder="1"/>
    <xf numFmtId="171" fontId="440" fillId="0" borderId="68" xfId="36" applyNumberFormat="1" applyFont="1" applyFill="1" applyBorder="1"/>
    <xf numFmtId="171" fontId="440" fillId="0" borderId="69" xfId="36" applyNumberFormat="1" applyFont="1" applyFill="1" applyBorder="1"/>
    <xf numFmtId="171"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2" fontId="419" fillId="43" borderId="61" xfId="36" applyNumberFormat="1" applyFont="1" applyFill="1" applyBorder="1" applyAlignment="1">
      <alignment horizontal="right"/>
    </xf>
    <xf numFmtId="172" fontId="419" fillId="0" borderId="61" xfId="36" applyNumberFormat="1" applyFont="1" applyFill="1" applyBorder="1" applyAlignment="1">
      <alignment horizontal="right"/>
    </xf>
    <xf numFmtId="172" fontId="419" fillId="0" borderId="55" xfId="36" applyNumberFormat="1" applyFont="1" applyFill="1" applyBorder="1" applyAlignment="1">
      <alignment horizontal="right"/>
    </xf>
    <xf numFmtId="172" fontId="419" fillId="0" borderId="54" xfId="36" applyNumberFormat="1" applyFont="1" applyFill="1" applyBorder="1" applyAlignment="1">
      <alignment horizontal="right"/>
    </xf>
    <xf numFmtId="172" fontId="419" fillId="43" borderId="61" xfId="58" applyNumberFormat="1" applyFont="1" applyFill="1" applyBorder="1"/>
    <xf numFmtId="172" fontId="419" fillId="0" borderId="61" xfId="58" applyNumberFormat="1" applyFont="1" applyFill="1" applyBorder="1"/>
    <xf numFmtId="172" fontId="419" fillId="0" borderId="55" xfId="58" applyNumberFormat="1" applyFont="1" applyFill="1" applyBorder="1"/>
    <xf numFmtId="172" fontId="419" fillId="0" borderId="54" xfId="58" applyNumberFormat="1" applyFont="1" applyFill="1" applyBorder="1"/>
    <xf numFmtId="172" fontId="419" fillId="0" borderId="49" xfId="0" applyNumberFormat="1" applyFont="1" applyFill="1" applyBorder="1"/>
    <xf numFmtId="172" fontId="419" fillId="0" borderId="50" xfId="0" applyNumberFormat="1" applyFont="1" applyFill="1" applyBorder="1"/>
    <xf numFmtId="172" fontId="419" fillId="0" borderId="0" xfId="0" applyNumberFormat="1" applyFont="1" applyFill="1" applyBorder="1"/>
    <xf numFmtId="171" fontId="440" fillId="43" borderId="61" xfId="36" applyNumberFormat="1" applyFont="1" applyFill="1" applyBorder="1"/>
    <xf numFmtId="171" fontId="440" fillId="0" borderId="55" xfId="36" applyNumberFormat="1" applyFont="1" applyFill="1" applyBorder="1"/>
    <xf numFmtId="171" fontId="440" fillId="0" borderId="54" xfId="36" applyNumberFormat="1" applyFont="1" applyFill="1" applyBorder="1"/>
    <xf numFmtId="171" fontId="440" fillId="0" borderId="61" xfId="36" applyNumberFormat="1" applyFont="1" applyFill="1" applyBorder="1"/>
    <xf numFmtId="0" fontId="440" fillId="43" borderId="46" xfId="0" applyFont="1" applyFill="1" applyBorder="1" applyAlignment="1">
      <alignment horizontal="right"/>
    </xf>
    <xf numFmtId="171"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6" fontId="419" fillId="0" borderId="44" xfId="36" applyNumberFormat="1" applyFont="1" applyFill="1" applyBorder="1"/>
    <xf numFmtId="176"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2" fontId="426" fillId="43" borderId="50" xfId="36" applyNumberFormat="1" applyFont="1" applyFill="1" applyBorder="1"/>
    <xf numFmtId="172" fontId="426" fillId="0" borderId="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0" xfId="36" applyNumberFormat="1" applyFont="1" applyFill="1" applyBorder="1"/>
    <xf numFmtId="172" fontId="419" fillId="43" borderId="46" xfId="36" applyNumberFormat="1" applyFont="1" applyFill="1" applyBorder="1"/>
    <xf numFmtId="172" fontId="419" fillId="0" borderId="45" xfId="36" applyNumberFormat="1" applyFont="1" applyFill="1" applyBorder="1"/>
    <xf numFmtId="172" fontId="419" fillId="0" borderId="43" xfId="36" applyNumberFormat="1" applyFont="1" applyFill="1" applyBorder="1"/>
    <xf numFmtId="0" fontId="446" fillId="0" borderId="47" xfId="0" applyFont="1" applyFill="1" applyBorder="1"/>
    <xf numFmtId="171" fontId="446" fillId="43" borderId="48" xfId="36" applyNumberFormat="1" applyFont="1" applyFill="1" applyBorder="1"/>
    <xf numFmtId="171" fontId="446" fillId="0" borderId="47" xfId="36" applyNumberFormat="1" applyFont="1" applyFill="1" applyBorder="1"/>
    <xf numFmtId="172" fontId="440" fillId="43" borderId="50" xfId="36" applyNumberFormat="1" applyFont="1" applyFill="1" applyBorder="1"/>
    <xf numFmtId="172" fontId="440" fillId="0" borderId="0" xfId="36" applyNumberFormat="1" applyFont="1" applyFill="1" applyBorder="1"/>
    <xf numFmtId="172" fontId="440" fillId="0" borderId="49" xfId="36" applyNumberFormat="1" applyFont="1" applyFill="1" applyBorder="1"/>
    <xf numFmtId="171" fontId="446" fillId="43" borderId="64" xfId="36" applyNumberFormat="1" applyFont="1" applyFill="1" applyBorder="1"/>
    <xf numFmtId="171" fontId="446" fillId="0" borderId="64" xfId="36" applyNumberFormat="1" applyFont="1" applyFill="1" applyBorder="1"/>
    <xf numFmtId="171" fontId="446" fillId="0" borderId="72" xfId="36" applyNumberFormat="1" applyFont="1" applyFill="1" applyBorder="1"/>
    <xf numFmtId="171" fontId="446" fillId="0" borderId="73" xfId="36" applyNumberFormat="1" applyFont="1" applyFill="1" applyBorder="1"/>
    <xf numFmtId="172" fontId="419" fillId="43" borderId="62" xfId="36" applyNumberFormat="1" applyFont="1" applyFill="1" applyBorder="1"/>
    <xf numFmtId="172" fontId="419" fillId="0" borderId="62" xfId="36" applyNumberFormat="1" applyFont="1" applyFill="1" applyBorder="1"/>
    <xf numFmtId="172" fontId="419" fillId="0" borderId="46" xfId="36" applyNumberFormat="1" applyFont="1" applyFill="1" applyBorder="1"/>
    <xf numFmtId="172" fontId="419" fillId="0" borderId="68" xfId="36" applyNumberFormat="1" applyFont="1" applyFill="1" applyBorder="1"/>
    <xf numFmtId="172" fontId="419" fillId="0" borderId="69" xfId="36" applyNumberFormat="1" applyFont="1" applyFill="1" applyBorder="1"/>
    <xf numFmtId="172" fontId="440" fillId="0" borderId="50" xfId="36" applyNumberFormat="1" applyFont="1" applyFill="1" applyBorder="1"/>
    <xf numFmtId="172" fontId="419" fillId="0" borderId="46" xfId="36" applyNumberFormat="1" applyFont="1" applyBorder="1"/>
    <xf numFmtId="172"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2" fontId="440" fillId="0" borderId="0" xfId="36" applyNumberFormat="1" applyFont="1" applyFill="1" applyBorder="1" applyAlignment="1">
      <alignment horizontal="right"/>
    </xf>
    <xf numFmtId="172" fontId="440" fillId="0" borderId="50" xfId="36" applyNumberFormat="1" applyFont="1" applyFill="1" applyBorder="1" applyAlignment="1">
      <alignment horizontal="right"/>
    </xf>
    <xf numFmtId="171" fontId="426" fillId="43" borderId="46" xfId="36" applyNumberFormat="1" applyFont="1" applyFill="1" applyBorder="1"/>
    <xf numFmtId="171" fontId="426" fillId="0" borderId="43" xfId="36" applyNumberFormat="1" applyFont="1" applyFill="1" applyBorder="1"/>
    <xf numFmtId="171" fontId="426" fillId="0" borderId="45" xfId="36" applyNumberFormat="1" applyFont="1" applyFill="1" applyBorder="1"/>
    <xf numFmtId="171" fontId="426" fillId="0" borderId="62" xfId="36" applyNumberFormat="1" applyFont="1" applyFill="1" applyBorder="1"/>
    <xf numFmtId="171" fontId="426" fillId="0" borderId="46" xfId="36" applyNumberFormat="1" applyFont="1" applyFill="1" applyBorder="1"/>
    <xf numFmtId="171" fontId="426" fillId="0" borderId="68" xfId="36" applyNumberFormat="1" applyFont="1" applyFill="1" applyBorder="1"/>
    <xf numFmtId="171" fontId="426" fillId="0" borderId="69" xfId="36" applyNumberFormat="1" applyFont="1" applyFill="1" applyBorder="1"/>
    <xf numFmtId="172"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6" fontId="419" fillId="0" borderId="43" xfId="36" applyNumberFormat="1" applyFont="1" applyFill="1" applyBorder="1"/>
    <xf numFmtId="10" fontId="440" fillId="0" borderId="0" xfId="36" applyNumberFormat="1" applyFont="1" applyFill="1" applyBorder="1"/>
    <xf numFmtId="0" fontId="442" fillId="0" borderId="0" xfId="0" applyFont="1"/>
    <xf numFmtId="10" fontId="440" fillId="0" borderId="50" xfId="36" applyNumberFormat="1" applyFont="1" applyFill="1" applyBorder="1"/>
    <xf numFmtId="172" fontId="419" fillId="0" borderId="43" xfId="58" applyNumberFormat="1" applyFont="1" applyFill="1" applyBorder="1"/>
    <xf numFmtId="171" fontId="446" fillId="0" borderId="0" xfId="36"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3" fillId="0" borderId="0" xfId="0" applyFont="1" applyFill="1" applyBorder="1" applyAlignment="1">
      <alignment vertical="center"/>
    </xf>
    <xf numFmtId="0" fontId="440" fillId="43" borderId="43" xfId="0" applyFont="1" applyFill="1" applyBorder="1" applyAlignment="1">
      <alignment horizontal="right"/>
    </xf>
    <xf numFmtId="171" fontId="446" fillId="43" borderId="44" xfId="36" applyNumberFormat="1" applyFont="1" applyFill="1" applyBorder="1"/>
    <xf numFmtId="182" fontId="419" fillId="43" borderId="0" xfId="36" applyNumberFormat="1" applyFont="1" applyFill="1" applyBorder="1"/>
    <xf numFmtId="182" fontId="419" fillId="43" borderId="43" xfId="36" applyNumberFormat="1" applyFont="1" applyFill="1" applyBorder="1"/>
    <xf numFmtId="15" fontId="440" fillId="0" borderId="43" xfId="0" quotePrefix="1" applyNumberFormat="1" applyFont="1" applyFill="1" applyBorder="1" applyAlignment="1">
      <alignment horizontal="right"/>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62" xfId="0" applyFont="1" applyFill="1" applyBorder="1" applyAlignment="1">
      <alignment horizontal="right"/>
    </xf>
    <xf numFmtId="0" fontId="440" fillId="0" borderId="43" xfId="0" quotePrefix="1" applyFont="1" applyFill="1" applyBorder="1" applyAlignment="1">
      <alignment horizontal="right"/>
    </xf>
    <xf numFmtId="171" fontId="419" fillId="43" borderId="44" xfId="36" applyNumberFormat="1" applyFont="1" applyFill="1" applyBorder="1"/>
    <xf numFmtId="171" fontId="419" fillId="43" borderId="43" xfId="36" applyNumberFormat="1" applyFont="1" applyFill="1" applyBorder="1"/>
    <xf numFmtId="171" fontId="419" fillId="43" borderId="51" xfId="36" applyNumberFormat="1" applyFont="1" applyFill="1" applyBorder="1"/>
    <xf numFmtId="171" fontId="426" fillId="43" borderId="51" xfId="36" applyNumberFormat="1" applyFont="1" applyFill="1" applyBorder="1"/>
    <xf numFmtId="171" fontId="419" fillId="43" borderId="0" xfId="36" applyNumberFormat="1" applyFont="1" applyFill="1" applyBorder="1"/>
    <xf numFmtId="171" fontId="446" fillId="43" borderId="51" xfId="36" applyNumberFormat="1" applyFont="1" applyFill="1" applyBorder="1"/>
    <xf numFmtId="171" fontId="440" fillId="43" borderId="44" xfId="36" applyNumberFormat="1" applyFont="1" applyFill="1" applyBorder="1"/>
    <xf numFmtId="171" fontId="440" fillId="43" borderId="43" xfId="36" applyNumberFormat="1" applyFont="1" applyFill="1" applyBorder="1"/>
    <xf numFmtId="171" fontId="426" fillId="43" borderId="44" xfId="36" applyNumberFormat="1" applyFont="1" applyFill="1" applyBorder="1"/>
    <xf numFmtId="10" fontId="419" fillId="43" borderId="0" xfId="36" applyNumberFormat="1" applyFont="1" applyFill="1" applyBorder="1" applyAlignment="1">
      <alignment horizontal="right"/>
    </xf>
    <xf numFmtId="172" fontId="419" fillId="43" borderId="0" xfId="36" applyNumberFormat="1" applyFont="1" applyFill="1" applyBorder="1" applyAlignment="1">
      <alignment horizontal="right"/>
    </xf>
    <xf numFmtId="172" fontId="419" fillId="43" borderId="0" xfId="58" applyNumberFormat="1" applyFont="1" applyFill="1" applyBorder="1"/>
    <xf numFmtId="171" fontId="440" fillId="43" borderId="0" xfId="36" applyNumberFormat="1" applyFont="1" applyFill="1" applyBorder="1"/>
    <xf numFmtId="10" fontId="440" fillId="0" borderId="49" xfId="36" applyNumberFormat="1" applyFont="1" applyFill="1" applyBorder="1"/>
    <xf numFmtId="172" fontId="419" fillId="0" borderId="45" xfId="58" applyNumberFormat="1" applyFont="1" applyFill="1" applyBorder="1"/>
    <xf numFmtId="172" fontId="419" fillId="0" borderId="46" xfId="58" applyNumberFormat="1" applyFont="1" applyFill="1" applyBorder="1"/>
    <xf numFmtId="172" fontId="440" fillId="43" borderId="0" xfId="36" applyNumberFormat="1" applyFont="1" applyFill="1" applyBorder="1"/>
    <xf numFmtId="172" fontId="419" fillId="43" borderId="43" xfId="36" applyNumberFormat="1" applyFont="1" applyFill="1" applyBorder="1"/>
    <xf numFmtId="171" fontId="419" fillId="0" borderId="45" xfId="36" applyNumberFormat="1" applyFont="1" applyBorder="1"/>
    <xf numFmtId="171" fontId="419" fillId="0" borderId="52" xfId="36" applyNumberFormat="1" applyFont="1" applyBorder="1"/>
    <xf numFmtId="171" fontId="419" fillId="0" borderId="47" xfId="36" applyNumberFormat="1" applyFont="1" applyBorder="1"/>
    <xf numFmtId="172" fontId="419" fillId="0" borderId="49" xfId="36" applyNumberFormat="1" applyFont="1" applyBorder="1" applyAlignment="1">
      <alignment horizontal="right"/>
    </xf>
    <xf numFmtId="172" fontId="419" fillId="0" borderId="45" xfId="36" applyNumberFormat="1" applyFont="1" applyBorder="1"/>
    <xf numFmtId="182" fontId="440" fillId="43" borderId="0" xfId="36" applyNumberFormat="1" applyFont="1" applyFill="1" applyBorder="1"/>
    <xf numFmtId="182" fontId="440" fillId="0" borderId="49" xfId="36" applyNumberFormat="1" applyFont="1" applyFill="1" applyBorder="1"/>
    <xf numFmtId="0" fontId="440" fillId="43" borderId="44" xfId="0" applyFont="1" applyFill="1" applyBorder="1" applyAlignment="1">
      <alignment horizontal="right"/>
    </xf>
    <xf numFmtId="0" fontId="440" fillId="0" borderId="47" xfId="0" applyFont="1" applyFill="1" applyBorder="1" applyAlignment="1">
      <alignment horizontal="right"/>
    </xf>
    <xf numFmtId="171" fontId="419" fillId="0" borderId="49" xfId="36" applyNumberFormat="1" applyFont="1" applyBorder="1"/>
    <xf numFmtId="172" fontId="440" fillId="43" borderId="0" xfId="36" applyNumberFormat="1" applyFont="1" applyFill="1" applyBorder="1" applyAlignment="1">
      <alignment horizontal="right"/>
    </xf>
    <xf numFmtId="172"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202" fontId="419" fillId="43" borderId="43" xfId="36" applyNumberFormat="1" applyFont="1" applyFill="1" applyBorder="1"/>
    <xf numFmtId="202" fontId="419" fillId="0" borderId="45" xfId="36" applyNumberFormat="1" applyFont="1" applyFill="1" applyBorder="1"/>
    <xf numFmtId="0" fontId="440" fillId="43" borderId="0" xfId="0" applyFont="1" applyFill="1" applyBorder="1" applyAlignment="1">
      <alignment horizontal="right"/>
    </xf>
    <xf numFmtId="182" fontId="426" fillId="43" borderId="0" xfId="36" applyNumberFormat="1" applyFont="1" applyFill="1" applyBorder="1"/>
    <xf numFmtId="170"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15" fontId="440" fillId="0" borderId="51" xfId="0" applyNumberFormat="1" applyFont="1" applyFill="1" applyBorder="1" applyAlignment="1">
      <alignment horizontal="right"/>
    </xf>
    <xf numFmtId="347" fontId="419" fillId="0" borderId="43" xfId="36" applyNumberFormat="1" applyFont="1" applyFill="1" applyBorder="1" applyAlignment="1">
      <alignment horizontal="right"/>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8" t="s">
        <v>487</v>
      </c>
      <c r="B2" s="359"/>
      <c r="C2" s="35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0"/>
      <c r="B3" s="360"/>
      <c r="C3" s="36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4</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5</v>
      </c>
      <c r="B5" s="480" t="s">
        <v>398</v>
      </c>
      <c r="C5" s="480"/>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5</v>
      </c>
      <c r="B6" s="482" t="s">
        <v>207</v>
      </c>
      <c r="C6" s="482"/>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5</v>
      </c>
      <c r="B7" s="481" t="s">
        <v>478</v>
      </c>
      <c r="C7" s="481"/>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15</v>
      </c>
      <c r="B8" s="482" t="s">
        <v>484</v>
      </c>
      <c r="C8" s="48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5</v>
      </c>
      <c r="B9" s="479" t="s">
        <v>485</v>
      </c>
      <c r="C9" s="479"/>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5</v>
      </c>
      <c r="B10" s="478" t="s">
        <v>16</v>
      </c>
      <c r="C10" s="478"/>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08</v>
      </c>
      <c r="B12" s="16"/>
      <c r="C12" s="15"/>
      <c r="D12" s="17"/>
    </row>
    <row r="13" spans="1:35" s="22" customFormat="1" ht="15.95" customHeight="1">
      <c r="A13" s="19"/>
      <c r="B13" s="20" t="s">
        <v>147</v>
      </c>
      <c r="C13" s="20" t="s">
        <v>148</v>
      </c>
      <c r="D13" s="21"/>
    </row>
    <row r="14" spans="1:35" s="22" customFormat="1" ht="8.1" customHeight="1">
      <c r="A14" s="19"/>
      <c r="B14" s="23"/>
      <c r="C14" s="23"/>
    </row>
    <row r="15" spans="1:35" s="22" customFormat="1" ht="15.95" customHeight="1">
      <c r="A15" s="24" t="s">
        <v>15</v>
      </c>
      <c r="B15" s="25" t="s">
        <v>21</v>
      </c>
      <c r="C15" s="25" t="s">
        <v>528</v>
      </c>
    </row>
    <row r="16" spans="1:35" s="22" customFormat="1" ht="15.95" customHeight="1">
      <c r="A16" s="26"/>
      <c r="B16" s="25"/>
      <c r="C16" s="25" t="s">
        <v>17</v>
      </c>
    </row>
    <row r="17" spans="1:3" s="22" customFormat="1" ht="8.1" customHeight="1">
      <c r="A17" s="26"/>
      <c r="B17" s="25"/>
      <c r="C17" s="25"/>
    </row>
    <row r="18" spans="1:3" s="22" customFormat="1" ht="15.95" customHeight="1">
      <c r="A18" s="24" t="s">
        <v>15</v>
      </c>
      <c r="B18" s="374" t="s">
        <v>376</v>
      </c>
      <c r="C18" s="25" t="s">
        <v>149</v>
      </c>
    </row>
    <row r="19" spans="1:3" s="22" customFormat="1" ht="15.95" customHeight="1">
      <c r="A19" s="26"/>
      <c r="B19" s="25"/>
      <c r="C19" s="25" t="s">
        <v>150</v>
      </c>
    </row>
    <row r="20" spans="1:3" s="22" customFormat="1" ht="15.95" customHeight="1">
      <c r="A20" s="26"/>
      <c r="B20" s="25"/>
      <c r="C20" s="25" t="s">
        <v>151</v>
      </c>
    </row>
    <row r="21" spans="1:3" s="22" customFormat="1" ht="15.95" customHeight="1">
      <c r="A21" s="26"/>
      <c r="B21" s="25"/>
      <c r="C21" s="25" t="s">
        <v>152</v>
      </c>
    </row>
    <row r="22" spans="1:3" s="22" customFormat="1" ht="8.1" customHeight="1">
      <c r="A22" s="26"/>
      <c r="B22" s="25"/>
      <c r="C22" s="25"/>
    </row>
    <row r="23" spans="1:3" s="22" customFormat="1" ht="15.95" customHeight="1">
      <c r="A23" s="24" t="s">
        <v>15</v>
      </c>
      <c r="B23" s="374" t="s">
        <v>377</v>
      </c>
      <c r="C23" s="25" t="s">
        <v>153</v>
      </c>
    </row>
    <row r="24" spans="1:3" s="22" customFormat="1" ht="15.95" customHeight="1">
      <c r="A24" s="26"/>
      <c r="B24" s="25"/>
      <c r="C24" s="25" t="s">
        <v>154</v>
      </c>
    </row>
    <row r="25" spans="1:3" s="22" customFormat="1" ht="8.1" customHeight="1">
      <c r="A25" s="26"/>
      <c r="B25" s="25"/>
      <c r="C25" s="25"/>
    </row>
    <row r="26" spans="1:3" s="22" customFormat="1" ht="15.95" customHeight="1">
      <c r="A26" s="24" t="s">
        <v>15</v>
      </c>
      <c r="B26" s="374" t="s">
        <v>378</v>
      </c>
      <c r="C26" s="27" t="s">
        <v>209</v>
      </c>
    </row>
    <row r="27" spans="1:3" s="22" customFormat="1" ht="15.95" customHeight="1">
      <c r="A27" s="28"/>
      <c r="B27" s="25"/>
      <c r="C27" s="25" t="s">
        <v>155</v>
      </c>
    </row>
    <row r="28" spans="1:3" s="22" customFormat="1" ht="15.95" customHeight="1">
      <c r="A28" s="28"/>
      <c r="B28" s="25"/>
      <c r="C28" s="25" t="s">
        <v>156</v>
      </c>
    </row>
    <row r="29" spans="1:3" s="22" customFormat="1" ht="15.95" customHeight="1">
      <c r="C29" s="25" t="s">
        <v>42</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5</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90" t="s">
        <v>286</v>
      </c>
      <c r="B4" s="91"/>
      <c r="C4" s="91"/>
      <c r="D4" s="91"/>
      <c r="E4" s="91"/>
      <c r="F4" s="91"/>
      <c r="G4" s="91"/>
      <c r="H4" s="91"/>
      <c r="I4" s="91"/>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1070.9270438240501</v>
      </c>
      <c r="E6" s="201">
        <v>1081.2592176516521</v>
      </c>
      <c r="F6" s="226">
        <v>1056.5961229222708</v>
      </c>
      <c r="G6" s="227">
        <v>1050.7421523292487</v>
      </c>
      <c r="H6" s="227">
        <v>1008.433943824689</v>
      </c>
      <c r="I6" s="200">
        <v>996.49996962786861</v>
      </c>
      <c r="J6" s="199">
        <v>2152.1862614757019</v>
      </c>
      <c r="K6" s="200">
        <v>2004.9339134291636</v>
      </c>
    </row>
    <row r="7" spans="1:11" ht="15.95" customHeight="1">
      <c r="A7" s="157" t="s">
        <v>29</v>
      </c>
      <c r="B7" s="62"/>
      <c r="C7" s="66"/>
      <c r="D7" s="440">
        <v>-3.1633474421497603</v>
      </c>
      <c r="E7" s="64">
        <v>-2.1568034978711772</v>
      </c>
      <c r="F7" s="65">
        <v>1.0499163909921521</v>
      </c>
      <c r="G7" s="63">
        <v>-1.2871852470717471</v>
      </c>
      <c r="H7" s="63">
        <v>-2.9149689003623855</v>
      </c>
      <c r="I7" s="66">
        <v>-0.36502319958718132</v>
      </c>
      <c r="J7" s="62">
        <v>-5.3201509400209375</v>
      </c>
      <c r="K7" s="66">
        <v>-3.2799920999495669</v>
      </c>
    </row>
    <row r="8" spans="1:11" ht="15.95" customHeight="1">
      <c r="A8" s="206" t="s">
        <v>64</v>
      </c>
      <c r="B8" s="195"/>
      <c r="C8" s="185"/>
      <c r="D8" s="437">
        <v>9.1318229435156866</v>
      </c>
      <c r="E8" s="196">
        <v>10.532468270239105</v>
      </c>
      <c r="F8" s="208">
        <v>7.0855831579330975</v>
      </c>
      <c r="G8" s="209">
        <v>6.2626841329670038</v>
      </c>
      <c r="H8" s="209">
        <v>7.3746432386777991</v>
      </c>
      <c r="I8" s="209">
        <v>11.166990180235699</v>
      </c>
      <c r="J8" s="208">
        <v>19.664291213754794</v>
      </c>
      <c r="K8" s="209">
        <v>18.541633418913499</v>
      </c>
    </row>
    <row r="9" spans="1:11" ht="15.95" customHeight="1">
      <c r="A9" s="266" t="s">
        <v>274</v>
      </c>
      <c r="B9" s="213"/>
      <c r="C9" s="188"/>
      <c r="D9" s="438">
        <v>1076.895519325416</v>
      </c>
      <c r="E9" s="187">
        <v>1089.6348824240201</v>
      </c>
      <c r="F9" s="267">
        <v>1064.731622471196</v>
      </c>
      <c r="G9" s="268">
        <v>1055.7176512151441</v>
      </c>
      <c r="H9" s="268">
        <v>1012.8936181630044</v>
      </c>
      <c r="I9" s="268">
        <v>1007.3019366085171</v>
      </c>
      <c r="J9" s="267">
        <v>2166.5304017494364</v>
      </c>
      <c r="K9" s="268">
        <v>2020.1955547481273</v>
      </c>
    </row>
    <row r="10" spans="1:11" ht="15.95" customHeight="1">
      <c r="A10" s="212" t="s">
        <v>503</v>
      </c>
      <c r="B10" s="213"/>
      <c r="C10" s="188"/>
      <c r="D10" s="438">
        <v>156.75034419454937</v>
      </c>
      <c r="E10" s="187">
        <v>148.62555787207094</v>
      </c>
      <c r="F10" s="267">
        <v>156.67423305035234</v>
      </c>
      <c r="G10" s="268">
        <v>150.65809847451914</v>
      </c>
      <c r="H10" s="268">
        <v>154.11518134882698</v>
      </c>
      <c r="I10" s="268">
        <v>138.38792976208185</v>
      </c>
      <c r="J10" s="267">
        <v>305.37590206662031</v>
      </c>
      <c r="K10" s="268">
        <v>292.50311111090883</v>
      </c>
    </row>
    <row r="11" spans="1:11" ht="15.95" customHeight="1">
      <c r="A11" s="265" t="s">
        <v>30</v>
      </c>
      <c r="B11" s="199"/>
      <c r="C11" s="200"/>
      <c r="D11" s="436">
        <v>1.5419094854161228</v>
      </c>
      <c r="E11" s="201">
        <v>-1.4283162682782121E-2</v>
      </c>
      <c r="F11" s="226">
        <v>3.4283828998291579</v>
      </c>
      <c r="G11" s="227">
        <v>54.410678446363121</v>
      </c>
      <c r="H11" s="227">
        <v>1.7737168207147427</v>
      </c>
      <c r="I11" s="227">
        <v>0.18150825728090081</v>
      </c>
      <c r="J11" s="226">
        <v>1.5276263227333406</v>
      </c>
      <c r="K11" s="227">
        <v>1.9552250779956435</v>
      </c>
    </row>
    <row r="12" spans="1:11" ht="15.95" customHeight="1">
      <c r="A12" s="206" t="s">
        <v>47</v>
      </c>
      <c r="B12" s="195"/>
      <c r="C12" s="185"/>
      <c r="D12" s="437">
        <v>10.082233406691945</v>
      </c>
      <c r="E12" s="196">
        <v>-4.54706567534594</v>
      </c>
      <c r="F12" s="208">
        <v>10.363919529714865</v>
      </c>
      <c r="G12" s="209">
        <v>27.024673704858657</v>
      </c>
      <c r="H12" s="209">
        <v>16.670397755831761</v>
      </c>
      <c r="I12" s="209">
        <v>11.944016978823182</v>
      </c>
      <c r="J12" s="208">
        <v>5.5351677313460046</v>
      </c>
      <c r="K12" s="209">
        <v>28.614414734654943</v>
      </c>
    </row>
    <row r="13" spans="1:11" ht="15.95" customHeight="1">
      <c r="A13" s="212" t="s">
        <v>43</v>
      </c>
      <c r="B13" s="213"/>
      <c r="C13" s="188"/>
      <c r="D13" s="438">
        <v>11.624142892108068</v>
      </c>
      <c r="E13" s="187">
        <v>-4.5613488380287217</v>
      </c>
      <c r="F13" s="267">
        <v>13.792302429544023</v>
      </c>
      <c r="G13" s="268">
        <v>81.435352151221778</v>
      </c>
      <c r="H13" s="268">
        <v>18.444114576546504</v>
      </c>
      <c r="I13" s="188">
        <v>12.125525236104084</v>
      </c>
      <c r="J13" s="213">
        <v>7.0627940540793466</v>
      </c>
      <c r="K13" s="188">
        <v>30.569639812650585</v>
      </c>
    </row>
    <row r="14" spans="1:11" ht="15.95" customHeight="1">
      <c r="A14" s="265" t="s">
        <v>317</v>
      </c>
      <c r="B14" s="199"/>
      <c r="C14" s="200"/>
      <c r="D14" s="436">
        <v>4.0540847308940684</v>
      </c>
      <c r="E14" s="201">
        <v>17.290051607846273</v>
      </c>
      <c r="F14" s="226">
        <v>0.17244188855296727</v>
      </c>
      <c r="G14" s="227">
        <v>-27.459901216491204</v>
      </c>
      <c r="H14" s="227">
        <v>-6.9283485905177145</v>
      </c>
      <c r="I14" s="200">
        <v>16.191109697450187</v>
      </c>
      <c r="J14" s="199">
        <v>21.344136338740341</v>
      </c>
      <c r="K14" s="200">
        <v>9.2627611069324729</v>
      </c>
    </row>
    <row r="15" spans="1:11" ht="15.95" customHeight="1">
      <c r="A15" s="206" t="s">
        <v>31</v>
      </c>
      <c r="B15" s="195"/>
      <c r="C15" s="185"/>
      <c r="D15" s="437">
        <v>14.751892630272629</v>
      </c>
      <c r="E15" s="196">
        <v>27.769920108627453</v>
      </c>
      <c r="F15" s="208">
        <v>19.298064180819594</v>
      </c>
      <c r="G15" s="209">
        <v>8.3308670929917099</v>
      </c>
      <c r="H15" s="209">
        <v>24.75718350585062</v>
      </c>
      <c r="I15" s="185">
        <v>18.307639569131496</v>
      </c>
      <c r="J15" s="195">
        <v>42.521812738900081</v>
      </c>
      <c r="K15" s="185">
        <v>43.064823074982115</v>
      </c>
    </row>
    <row r="16" spans="1:11" ht="15.95" customHeight="1">
      <c r="A16" s="212" t="s">
        <v>46</v>
      </c>
      <c r="B16" s="213"/>
      <c r="C16" s="188"/>
      <c r="D16" s="438">
        <v>18.805977361166697</v>
      </c>
      <c r="E16" s="187">
        <v>45.059971716473726</v>
      </c>
      <c r="F16" s="267">
        <v>19.470506069372561</v>
      </c>
      <c r="G16" s="268">
        <v>-19.129034123499494</v>
      </c>
      <c r="H16" s="268">
        <v>17.828834915332905</v>
      </c>
      <c r="I16" s="188">
        <v>34.498749266581683</v>
      </c>
      <c r="J16" s="213">
        <v>63.865949077640423</v>
      </c>
      <c r="K16" s="188">
        <v>52.327584181914588</v>
      </c>
    </row>
    <row r="17" spans="1:11" s="158" customFormat="1" ht="15.95" customHeight="1">
      <c r="A17" s="78" t="s">
        <v>32</v>
      </c>
      <c r="B17" s="197"/>
      <c r="C17" s="183"/>
      <c r="D17" s="439">
        <v>1264.0759837732401</v>
      </c>
      <c r="E17" s="182">
        <v>1278.7590631745359</v>
      </c>
      <c r="F17" s="210">
        <v>1254.6686640204648</v>
      </c>
      <c r="G17" s="211">
        <v>1268.6820677173857</v>
      </c>
      <c r="H17" s="211">
        <v>1203.2817490037107</v>
      </c>
      <c r="I17" s="183">
        <v>1192.3141408732845</v>
      </c>
      <c r="J17" s="197">
        <v>2542.8350469477759</v>
      </c>
      <c r="K17" s="183">
        <v>2395.595889853601</v>
      </c>
    </row>
    <row r="18" spans="1:11" s="158" customFormat="1" ht="15.95" customHeight="1">
      <c r="A18" s="250" t="s">
        <v>205</v>
      </c>
      <c r="B18" s="261"/>
      <c r="C18" s="247"/>
      <c r="D18" s="442">
        <v>682.48753375446142</v>
      </c>
      <c r="E18" s="201">
        <v>672.67657159554142</v>
      </c>
      <c r="F18" s="261">
        <v>729.76688640781811</v>
      </c>
      <c r="G18" s="247">
        <v>681.85507696549223</v>
      </c>
      <c r="H18" s="247">
        <v>623.21934722192373</v>
      </c>
      <c r="I18" s="247">
        <v>623.07594037809156</v>
      </c>
      <c r="J18" s="261">
        <v>1355.164105350003</v>
      </c>
      <c r="K18" s="247">
        <v>1246.2952876000154</v>
      </c>
    </row>
    <row r="19" spans="1:11" s="158" customFormat="1" ht="15.95" customHeight="1">
      <c r="A19" s="222" t="s">
        <v>206</v>
      </c>
      <c r="B19" s="269"/>
      <c r="C19" s="253"/>
      <c r="D19" s="443">
        <v>65.816426523627598</v>
      </c>
      <c r="E19" s="252">
        <v>104.65140806364842</v>
      </c>
      <c r="F19" s="269">
        <v>76.048138125481117</v>
      </c>
      <c r="G19" s="253">
        <v>60.13707634298396</v>
      </c>
      <c r="H19" s="253">
        <v>55.380887871249854</v>
      </c>
      <c r="I19" s="253">
        <v>101.80476384845075</v>
      </c>
      <c r="J19" s="269">
        <v>170.467834587276</v>
      </c>
      <c r="K19" s="253">
        <v>157.18565171970062</v>
      </c>
    </row>
    <row r="20" spans="1:11" ht="15.95" customHeight="1">
      <c r="A20" s="78" t="s">
        <v>34</v>
      </c>
      <c r="B20" s="197"/>
      <c r="C20" s="183"/>
      <c r="D20" s="439">
        <v>748.30396027808899</v>
      </c>
      <c r="E20" s="182">
        <v>777.32797965918985</v>
      </c>
      <c r="F20" s="197">
        <v>805.81502453329927</v>
      </c>
      <c r="G20" s="183">
        <v>741.99215330847619</v>
      </c>
      <c r="H20" s="183">
        <v>678.60023509317352</v>
      </c>
      <c r="I20" s="183">
        <v>724.88070422654232</v>
      </c>
      <c r="J20" s="197">
        <v>1525.6319399372787</v>
      </c>
      <c r="K20" s="183">
        <v>1403.4809393197158</v>
      </c>
    </row>
    <row r="21" spans="1:11" ht="15.95" customHeight="1">
      <c r="A21" s="78" t="s">
        <v>35</v>
      </c>
      <c r="B21" s="197"/>
      <c r="C21" s="183"/>
      <c r="D21" s="439">
        <v>515.77202349515107</v>
      </c>
      <c r="E21" s="182">
        <v>501.43108351534602</v>
      </c>
      <c r="F21" s="197">
        <v>448.85363948716554</v>
      </c>
      <c r="G21" s="183">
        <v>526.68991440890954</v>
      </c>
      <c r="H21" s="183">
        <v>524.68151391053721</v>
      </c>
      <c r="I21" s="183">
        <v>467.43343664674217</v>
      </c>
      <c r="J21" s="197">
        <v>1017.2031070104971</v>
      </c>
      <c r="K21" s="183">
        <v>992.11495053388535</v>
      </c>
    </row>
    <row r="22" spans="1:11" ht="15.95" customHeight="1">
      <c r="A22" s="212" t="s">
        <v>59</v>
      </c>
      <c r="B22" s="213"/>
      <c r="C22" s="188"/>
      <c r="D22" s="438">
        <v>71.901982388564846</v>
      </c>
      <c r="E22" s="187">
        <v>61.713472635441669</v>
      </c>
      <c r="F22" s="213">
        <v>90.053563393865844</v>
      </c>
      <c r="G22" s="188">
        <v>71.193229874671658</v>
      </c>
      <c r="H22" s="188">
        <v>67.761345819283449</v>
      </c>
      <c r="I22" s="188">
        <v>44.992426429148296</v>
      </c>
      <c r="J22" s="213">
        <v>133.61545502400651</v>
      </c>
      <c r="K22" s="188">
        <v>112.75377224843174</v>
      </c>
    </row>
    <row r="23" spans="1:11" s="158" customFormat="1" ht="15.95" customHeight="1">
      <c r="A23" s="214" t="s">
        <v>24</v>
      </c>
      <c r="B23" s="215"/>
      <c r="C23" s="216"/>
      <c r="D23" s="441">
        <v>443.8700411065862</v>
      </c>
      <c r="E23" s="217">
        <v>439.71761087990433</v>
      </c>
      <c r="F23" s="215">
        <v>358.80007609329971</v>
      </c>
      <c r="G23" s="216">
        <v>455.49668453423789</v>
      </c>
      <c r="H23" s="216">
        <v>456.92016809125374</v>
      </c>
      <c r="I23" s="216">
        <v>422.44101021759388</v>
      </c>
      <c r="J23" s="215">
        <v>883.58765198649053</v>
      </c>
      <c r="K23" s="216">
        <v>879.36117828545366</v>
      </c>
    </row>
    <row r="24" spans="1:11" s="158" customFormat="1" ht="15.95" customHeight="1">
      <c r="A24" s="250" t="s">
        <v>36</v>
      </c>
      <c r="B24" s="261"/>
      <c r="C24" s="247"/>
      <c r="D24" s="442">
        <v>131.88804109460074</v>
      </c>
      <c r="E24" s="201">
        <v>120.93447071356138</v>
      </c>
      <c r="F24" s="261">
        <v>80.802879755880525</v>
      </c>
      <c r="G24" s="247">
        <v>97.362340097508564</v>
      </c>
      <c r="H24" s="247">
        <v>130.96238762572349</v>
      </c>
      <c r="I24" s="247">
        <v>120.8283736664109</v>
      </c>
      <c r="J24" s="261">
        <v>252.82251180816212</v>
      </c>
      <c r="K24" s="247">
        <v>251.79076129213439</v>
      </c>
    </row>
    <row r="25" spans="1:11" s="158" customFormat="1" ht="15.95" customHeight="1">
      <c r="A25" s="222" t="s">
        <v>275</v>
      </c>
      <c r="B25" s="269"/>
      <c r="C25" s="253"/>
      <c r="D25" s="443">
        <v>18.433381877052103</v>
      </c>
      <c r="E25" s="252">
        <v>19.1374773775715</v>
      </c>
      <c r="F25" s="269">
        <v>18.686662212299101</v>
      </c>
      <c r="G25" s="253">
        <v>17.4505822310119</v>
      </c>
      <c r="H25" s="253">
        <v>18.2266753345877</v>
      </c>
      <c r="I25" s="253">
        <v>15.164992212890601</v>
      </c>
      <c r="J25" s="269">
        <v>37.570859254623599</v>
      </c>
      <c r="K25" s="253">
        <v>33.391667547478299</v>
      </c>
    </row>
    <row r="26" spans="1:11" s="158" customFormat="1" ht="15.95" customHeight="1">
      <c r="A26" s="254" t="s">
        <v>25</v>
      </c>
      <c r="B26" s="215"/>
      <c r="C26" s="216"/>
      <c r="D26" s="441">
        <v>293.54861813493335</v>
      </c>
      <c r="E26" s="217">
        <v>299.64566278877146</v>
      </c>
      <c r="F26" s="215">
        <v>259.31053412512006</v>
      </c>
      <c r="G26" s="216">
        <v>340.68376220571741</v>
      </c>
      <c r="H26" s="216">
        <v>307.73110513094258</v>
      </c>
      <c r="I26" s="216">
        <v>286.44764433829238</v>
      </c>
      <c r="J26" s="215">
        <v>593.19428092370481</v>
      </c>
      <c r="K26" s="216">
        <v>594.17874944584094</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293.54861813493335</v>
      </c>
      <c r="E28" s="182">
        <v>299.64566278877146</v>
      </c>
      <c r="F28" s="197">
        <v>259.31053412512006</v>
      </c>
      <c r="G28" s="183">
        <v>340.68376220571741</v>
      </c>
      <c r="H28" s="183">
        <v>307.73110513094258</v>
      </c>
      <c r="I28" s="183">
        <v>286.44764433829238</v>
      </c>
      <c r="J28" s="197">
        <v>593.19428092370481</v>
      </c>
      <c r="K28" s="183">
        <v>594.17874944584094</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59197704084561242</v>
      </c>
      <c r="E30" s="231">
        <v>0.60787680967004298</v>
      </c>
      <c r="F30" s="232">
        <v>0.64225324792215877</v>
      </c>
      <c r="G30" s="233">
        <v>0.58485271620766999</v>
      </c>
      <c r="H30" s="233">
        <v>0.56395788904389077</v>
      </c>
      <c r="I30" s="233">
        <v>0.6079611734669349</v>
      </c>
      <c r="J30" s="232">
        <v>0.59997283023471393</v>
      </c>
      <c r="K30" s="233">
        <v>0.58585880250674705</v>
      </c>
    </row>
    <row r="31" spans="1:11" ht="15.95" customHeight="1">
      <c r="A31" s="234" t="s">
        <v>326</v>
      </c>
      <c r="B31" s="235"/>
      <c r="C31" s="236"/>
      <c r="D31" s="447">
        <v>0.13862062929007105</v>
      </c>
      <c r="E31" s="237">
        <v>0.14273250773533119</v>
      </c>
      <c r="F31" s="235">
        <v>0.12388153704264533</v>
      </c>
      <c r="G31" s="236">
        <v>0.15964298032717719</v>
      </c>
      <c r="H31" s="236">
        <v>0.14781075818232223</v>
      </c>
      <c r="I31" s="236">
        <v>0.13814715941224054</v>
      </c>
      <c r="J31" s="235">
        <v>0.14066868832049018</v>
      </c>
      <c r="K31" s="236">
        <v>0.14300314422570501</v>
      </c>
    </row>
    <row r="32" spans="1:11" ht="15.95" customHeight="1">
      <c r="A32" s="228" t="s">
        <v>65</v>
      </c>
      <c r="B32" s="238"/>
      <c r="C32" s="240"/>
      <c r="D32" s="448">
        <v>38.337204244566252</v>
      </c>
      <c r="E32" s="239">
        <v>33.158034790858729</v>
      </c>
      <c r="F32" s="238">
        <v>48.155768459731512</v>
      </c>
      <c r="G32" s="240">
        <v>38.082355092257821</v>
      </c>
      <c r="H32" s="240">
        <v>36.872956565227256</v>
      </c>
      <c r="I32" s="240">
        <v>24.729371994450709</v>
      </c>
      <c r="J32" s="238">
        <v>35.757545115302889</v>
      </c>
      <c r="K32" s="240">
        <v>30.83155646262356</v>
      </c>
    </row>
    <row r="33" spans="1:11" ht="15.95" customHeight="1">
      <c r="A33" s="241" t="s">
        <v>50</v>
      </c>
      <c r="B33" s="238"/>
      <c r="C33" s="240"/>
      <c r="D33" s="448">
        <v>75405.131653994598</v>
      </c>
      <c r="E33" s="239">
        <v>74636.028217502113</v>
      </c>
      <c r="F33" s="238">
        <v>74259.340340239636</v>
      </c>
      <c r="G33" s="240">
        <v>75344.441344473482</v>
      </c>
      <c r="H33" s="240">
        <v>74211.918186757946</v>
      </c>
      <c r="I33" s="240">
        <v>72803.894227232726</v>
      </c>
      <c r="J33" s="238">
        <v>75405.131653994598</v>
      </c>
      <c r="K33" s="240">
        <v>74211.918186757946</v>
      </c>
    </row>
    <row r="34" spans="1:11" ht="15.95" customHeight="1">
      <c r="A34" s="241" t="s">
        <v>508</v>
      </c>
      <c r="B34" s="269"/>
      <c r="C34" s="253"/>
      <c r="D34" s="443">
        <v>22710.282625700002</v>
      </c>
      <c r="E34" s="239">
        <v>22636.214422500001</v>
      </c>
      <c r="F34" s="238">
        <v>22369.378958700003</v>
      </c>
      <c r="G34" s="240">
        <v>22357.277645900005</v>
      </c>
      <c r="H34" s="240">
        <v>22239.958286900001</v>
      </c>
      <c r="I34" s="240">
        <v>22193.118079700002</v>
      </c>
      <c r="J34" s="269">
        <v>22710.282625700002</v>
      </c>
      <c r="K34" s="253">
        <v>22239.958286900001</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60665740500665744</v>
      </c>
      <c r="E36" s="388">
        <v>0.60009998543372478</v>
      </c>
      <c r="F36" s="398">
        <v>0.59998376567189637</v>
      </c>
      <c r="G36" s="387">
        <v>0.57634771841847476</v>
      </c>
      <c r="H36" s="387">
        <v>0.5546049778367913</v>
      </c>
      <c r="I36" s="387">
        <v>0.53767741553031501</v>
      </c>
      <c r="J36" s="398"/>
      <c r="K36" s="387"/>
    </row>
    <row r="37" spans="1:11" ht="15.95" customHeight="1">
      <c r="A37" s="355" t="s">
        <v>326</v>
      </c>
      <c r="B37" s="395"/>
      <c r="C37" s="382"/>
      <c r="D37" s="453">
        <v>0.14121426019688479</v>
      </c>
      <c r="E37" s="381">
        <v>0.14349792074190534</v>
      </c>
      <c r="F37" s="399">
        <v>0.14237435556327266</v>
      </c>
      <c r="G37" s="400">
        <v>0.15586102778904817</v>
      </c>
      <c r="H37" s="400">
        <v>0.15945353334130094</v>
      </c>
      <c r="I37" s="400">
        <v>0.16951611949647563</v>
      </c>
      <c r="J37" s="399"/>
      <c r="K37" s="400"/>
    </row>
    <row r="38" spans="1:11" ht="15.95" customHeight="1">
      <c r="A38" s="350" t="s">
        <v>238</v>
      </c>
      <c r="B38" s="352"/>
      <c r="C38" s="227"/>
      <c r="D38" s="227"/>
      <c r="E38" s="227"/>
      <c r="F38" s="352"/>
      <c r="G38" s="352"/>
      <c r="H38" s="352"/>
      <c r="I38" s="352"/>
      <c r="J38" s="162"/>
      <c r="K38" s="162"/>
    </row>
    <row r="39" spans="1:11" ht="15.95" customHeight="1">
      <c r="A39" s="159" t="s">
        <v>327</v>
      </c>
      <c r="B39" s="63"/>
      <c r="C39" s="63"/>
      <c r="D39" s="63"/>
      <c r="E39" s="63"/>
      <c r="F39" s="189"/>
      <c r="G39" s="189"/>
      <c r="H39" s="189"/>
      <c r="I39" s="189"/>
      <c r="J39" s="162"/>
      <c r="K39" s="162"/>
    </row>
    <row r="40" spans="1:11" ht="15.95" customHeight="1">
      <c r="A40" s="159" t="s">
        <v>507</v>
      </c>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7</v>
      </c>
      <c r="B2" s="30"/>
      <c r="C2" s="32"/>
      <c r="D2" s="32"/>
      <c r="E2" s="30"/>
      <c r="F2" s="30"/>
      <c r="G2" s="30"/>
      <c r="H2" s="30"/>
      <c r="I2" s="32"/>
    </row>
    <row r="3" spans="1:11" ht="20.100000000000001" customHeight="1">
      <c r="A3" s="48"/>
      <c r="B3" s="48"/>
      <c r="C3" s="48"/>
      <c r="D3" s="48"/>
      <c r="E3" s="48"/>
      <c r="F3" s="48"/>
      <c r="G3" s="48"/>
      <c r="H3" s="48"/>
      <c r="I3" s="49"/>
      <c r="J3" s="424"/>
      <c r="K3" s="424"/>
    </row>
    <row r="4" spans="1:11" ht="20.100000000000001" customHeight="1">
      <c r="A4" s="50" t="s">
        <v>288</v>
      </c>
      <c r="B4" s="242"/>
      <c r="C4" s="242"/>
      <c r="D4" s="242"/>
      <c r="E4" s="242"/>
      <c r="F4" s="242"/>
      <c r="G4" s="242"/>
      <c r="H4" s="242"/>
      <c r="I4" s="242"/>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421.990999999998</v>
      </c>
      <c r="E6" s="201">
        <v>408.17500000000103</v>
      </c>
      <c r="F6" s="226">
        <v>429.59899999999948</v>
      </c>
      <c r="G6" s="227">
        <v>426.05000000001257</v>
      </c>
      <c r="H6" s="227">
        <v>394.49799999999198</v>
      </c>
      <c r="I6" s="200">
        <v>400.94000000000096</v>
      </c>
      <c r="J6" s="199">
        <v>830.16599999999903</v>
      </c>
      <c r="K6" s="200">
        <v>795.43799999999294</v>
      </c>
    </row>
    <row r="7" spans="1:11" ht="15.95" customHeight="1">
      <c r="A7" s="157" t="s">
        <v>29</v>
      </c>
      <c r="B7" s="62"/>
      <c r="C7" s="66"/>
      <c r="D7" s="440">
        <v>9.5690000000000026</v>
      </c>
      <c r="E7" s="64">
        <v>9.2769999999999975</v>
      </c>
      <c r="F7" s="65">
        <v>12.069000000000003</v>
      </c>
      <c r="G7" s="63">
        <v>9.61</v>
      </c>
      <c r="H7" s="63">
        <v>7.9629999999999974</v>
      </c>
      <c r="I7" s="66">
        <v>10.449000000000002</v>
      </c>
      <c r="J7" s="62">
        <v>18.846</v>
      </c>
      <c r="K7" s="66">
        <v>18.411999999999999</v>
      </c>
    </row>
    <row r="8" spans="1:11" ht="15.95" customHeight="1">
      <c r="A8" s="206" t="s">
        <v>64</v>
      </c>
      <c r="B8" s="195"/>
      <c r="C8" s="185"/>
      <c r="D8" s="437">
        <v>3.6440000000000987</v>
      </c>
      <c r="E8" s="196">
        <v>4.197000000000001</v>
      </c>
      <c r="F8" s="208">
        <v>2.7929999999999993</v>
      </c>
      <c r="G8" s="209">
        <v>2.4600000000000017</v>
      </c>
      <c r="H8" s="209">
        <v>2.9420000000000996</v>
      </c>
      <c r="I8" s="209">
        <v>4.6609999999998992</v>
      </c>
      <c r="J8" s="208">
        <v>7.8410000000000997</v>
      </c>
      <c r="K8" s="209">
        <v>7.6029999999999989</v>
      </c>
    </row>
    <row r="9" spans="1:11" ht="15.95" customHeight="1">
      <c r="A9" s="266" t="s">
        <v>274</v>
      </c>
      <c r="B9" s="213"/>
      <c r="C9" s="188"/>
      <c r="D9" s="438">
        <v>435.20399999999813</v>
      </c>
      <c r="E9" s="187">
        <v>421.64900000000102</v>
      </c>
      <c r="F9" s="267">
        <v>444.4609999999995</v>
      </c>
      <c r="G9" s="268">
        <v>438.12000000001257</v>
      </c>
      <c r="H9" s="268">
        <v>405.40299999999212</v>
      </c>
      <c r="I9" s="268">
        <v>416.05000000000086</v>
      </c>
      <c r="J9" s="267">
        <v>856.85299999999916</v>
      </c>
      <c r="K9" s="268">
        <v>821.45299999999293</v>
      </c>
    </row>
    <row r="10" spans="1:11" ht="15.95" customHeight="1">
      <c r="A10" s="212" t="s">
        <v>503</v>
      </c>
      <c r="B10" s="213"/>
      <c r="C10" s="188"/>
      <c r="D10" s="438">
        <v>47.524999999999984</v>
      </c>
      <c r="E10" s="187">
        <v>45.915000000000013</v>
      </c>
      <c r="F10" s="267">
        <v>63.091000000000321</v>
      </c>
      <c r="G10" s="268">
        <v>52.959999999999937</v>
      </c>
      <c r="H10" s="268">
        <v>51.448999999999977</v>
      </c>
      <c r="I10" s="268">
        <v>47.845999999999997</v>
      </c>
      <c r="J10" s="267">
        <v>93.44</v>
      </c>
      <c r="K10" s="268">
        <v>99.294999999999973</v>
      </c>
    </row>
    <row r="11" spans="1:11" ht="15.95" customHeight="1">
      <c r="A11" s="265" t="s">
        <v>30</v>
      </c>
      <c r="B11" s="199"/>
      <c r="C11" s="200"/>
      <c r="D11" s="436">
        <v>7.3999999999999996E-2</v>
      </c>
      <c r="E11" s="201">
        <v>-2.9000000000000001E-2</v>
      </c>
      <c r="F11" s="226">
        <v>-1.8999999999999961E-2</v>
      </c>
      <c r="G11" s="227">
        <v>-5.0000000000000017E-2</v>
      </c>
      <c r="H11" s="227">
        <v>0.17099999999999999</v>
      </c>
      <c r="I11" s="227">
        <v>8.4000000000000005E-2</v>
      </c>
      <c r="J11" s="226">
        <v>4.4999999999999998E-2</v>
      </c>
      <c r="K11" s="227">
        <v>0.255</v>
      </c>
    </row>
    <row r="12" spans="1:11" ht="15.95" customHeight="1">
      <c r="A12" s="206" t="s">
        <v>47</v>
      </c>
      <c r="B12" s="195"/>
      <c r="C12" s="185"/>
      <c r="D12" s="437">
        <v>5.5249999999999995</v>
      </c>
      <c r="E12" s="196">
        <v>6.2E-2</v>
      </c>
      <c r="F12" s="208">
        <v>10.659999999999998</v>
      </c>
      <c r="G12" s="209">
        <v>2.4490000000000034</v>
      </c>
      <c r="H12" s="209">
        <v>1.0000000000971454E-3</v>
      </c>
      <c r="I12" s="209">
        <v>9.9570000000000007</v>
      </c>
      <c r="J12" s="208">
        <v>5.5869999999999997</v>
      </c>
      <c r="K12" s="209">
        <v>9.9580000000000979</v>
      </c>
    </row>
    <row r="13" spans="1:11" ht="15.95" customHeight="1">
      <c r="A13" s="212" t="s">
        <v>43</v>
      </c>
      <c r="B13" s="213"/>
      <c r="C13" s="188"/>
      <c r="D13" s="438">
        <v>5.5989999999999993</v>
      </c>
      <c r="E13" s="187">
        <v>3.3000000000000002E-2</v>
      </c>
      <c r="F13" s="267">
        <v>10.640999999999998</v>
      </c>
      <c r="G13" s="268">
        <v>2.3990000000000036</v>
      </c>
      <c r="H13" s="268">
        <v>0.17200000000009713</v>
      </c>
      <c r="I13" s="188">
        <v>10.041</v>
      </c>
      <c r="J13" s="213">
        <v>5.6319999999999997</v>
      </c>
      <c r="K13" s="188">
        <v>10.213000000000097</v>
      </c>
    </row>
    <row r="14" spans="1:11" ht="15.95" customHeight="1">
      <c r="A14" s="265" t="s">
        <v>317</v>
      </c>
      <c r="B14" s="199"/>
      <c r="C14" s="200"/>
      <c r="D14" s="436">
        <v>-9.5810000000000031</v>
      </c>
      <c r="E14" s="201">
        <v>8.8269999999999982</v>
      </c>
      <c r="F14" s="226">
        <v>-17.27299999999957</v>
      </c>
      <c r="G14" s="227">
        <v>-24.748000000000701</v>
      </c>
      <c r="H14" s="227">
        <v>-3.1709999999997081</v>
      </c>
      <c r="I14" s="200">
        <v>-13.759000000000096</v>
      </c>
      <c r="J14" s="199">
        <v>-0.75400000000000489</v>
      </c>
      <c r="K14" s="200">
        <v>-16.929999999999804</v>
      </c>
    </row>
    <row r="15" spans="1:11" ht="15.95" customHeight="1">
      <c r="A15" s="206" t="s">
        <v>31</v>
      </c>
      <c r="B15" s="195"/>
      <c r="C15" s="185"/>
      <c r="D15" s="437">
        <v>1.8379999999999939</v>
      </c>
      <c r="E15" s="196">
        <v>3.0280000000000058</v>
      </c>
      <c r="F15" s="208">
        <v>2.2420000000000186</v>
      </c>
      <c r="G15" s="209">
        <v>0.99800000000000466</v>
      </c>
      <c r="H15" s="209">
        <v>1.3250000000000046</v>
      </c>
      <c r="I15" s="185">
        <v>2.923</v>
      </c>
      <c r="J15" s="195">
        <v>4.8659999999999997</v>
      </c>
      <c r="K15" s="185">
        <v>4.2480000000000047</v>
      </c>
    </row>
    <row r="16" spans="1:11" ht="15.95" customHeight="1">
      <c r="A16" s="212" t="s">
        <v>46</v>
      </c>
      <c r="B16" s="213"/>
      <c r="C16" s="188"/>
      <c r="D16" s="438">
        <v>-7.7430000000000092</v>
      </c>
      <c r="E16" s="187">
        <v>11.855000000000004</v>
      </c>
      <c r="F16" s="267">
        <v>-15.030999999999551</v>
      </c>
      <c r="G16" s="268">
        <v>-23.750000000000696</v>
      </c>
      <c r="H16" s="268">
        <v>-1.8459999999997034</v>
      </c>
      <c r="I16" s="188">
        <v>-10.836000000000096</v>
      </c>
      <c r="J16" s="213">
        <v>4.1119999999999948</v>
      </c>
      <c r="K16" s="188">
        <v>-12.6819999999998</v>
      </c>
    </row>
    <row r="17" spans="1:11" s="158" customFormat="1" ht="15.95" customHeight="1">
      <c r="A17" s="78" t="s">
        <v>32</v>
      </c>
      <c r="B17" s="197"/>
      <c r="C17" s="183"/>
      <c r="D17" s="439">
        <v>480.5849999999981</v>
      </c>
      <c r="E17" s="182">
        <v>479.45200000000108</v>
      </c>
      <c r="F17" s="210">
        <v>503.16200000000021</v>
      </c>
      <c r="G17" s="211">
        <v>469.72900000001181</v>
      </c>
      <c r="H17" s="211">
        <v>455.17799999999244</v>
      </c>
      <c r="I17" s="183">
        <v>463.10100000000079</v>
      </c>
      <c r="J17" s="197">
        <v>960.03699999999913</v>
      </c>
      <c r="K17" s="183">
        <v>918.27899999999318</v>
      </c>
    </row>
    <row r="18" spans="1:11" s="158" customFormat="1" ht="15.95" customHeight="1">
      <c r="A18" s="250" t="s">
        <v>205</v>
      </c>
      <c r="B18" s="261"/>
      <c r="C18" s="247"/>
      <c r="D18" s="442">
        <v>229.88500000000002</v>
      </c>
      <c r="E18" s="201">
        <v>224.4620000000005</v>
      </c>
      <c r="F18" s="261">
        <v>242.18999999999966</v>
      </c>
      <c r="G18" s="247">
        <v>228.98799999999966</v>
      </c>
      <c r="H18" s="247">
        <v>221.88400000000013</v>
      </c>
      <c r="I18" s="247">
        <v>224.8280000000004</v>
      </c>
      <c r="J18" s="261">
        <v>454.34700000000055</v>
      </c>
      <c r="K18" s="247">
        <v>446.71200000000056</v>
      </c>
    </row>
    <row r="19" spans="1:11" s="158" customFormat="1" ht="15.95" customHeight="1">
      <c r="A19" s="222" t="s">
        <v>206</v>
      </c>
      <c r="B19" s="269"/>
      <c r="C19" s="253"/>
      <c r="D19" s="443">
        <v>19.006</v>
      </c>
      <c r="E19" s="252">
        <v>50.927999999999997</v>
      </c>
      <c r="F19" s="269">
        <v>28.112000000000009</v>
      </c>
      <c r="G19" s="253">
        <v>18.785999999999987</v>
      </c>
      <c r="H19" s="253">
        <v>15.25</v>
      </c>
      <c r="I19" s="253">
        <v>51.957999999999998</v>
      </c>
      <c r="J19" s="269">
        <v>69.933999999999997</v>
      </c>
      <c r="K19" s="253">
        <v>67.207999999999998</v>
      </c>
    </row>
    <row r="20" spans="1:11" ht="15.95" customHeight="1">
      <c r="A20" s="78" t="s">
        <v>34</v>
      </c>
      <c r="B20" s="197"/>
      <c r="C20" s="183"/>
      <c r="D20" s="439">
        <v>248.89100000000002</v>
      </c>
      <c r="E20" s="182">
        <v>275.3900000000005</v>
      </c>
      <c r="F20" s="197">
        <v>270.30199999999968</v>
      </c>
      <c r="G20" s="183">
        <v>247.77399999999966</v>
      </c>
      <c r="H20" s="183">
        <v>237.13400000000013</v>
      </c>
      <c r="I20" s="183">
        <v>276.7860000000004</v>
      </c>
      <c r="J20" s="197">
        <v>524.28100000000052</v>
      </c>
      <c r="K20" s="183">
        <v>513.92000000000053</v>
      </c>
    </row>
    <row r="21" spans="1:11" ht="15.95" customHeight="1">
      <c r="A21" s="78" t="s">
        <v>35</v>
      </c>
      <c r="B21" s="197"/>
      <c r="C21" s="183"/>
      <c r="D21" s="439">
        <v>231.69399999999808</v>
      </c>
      <c r="E21" s="182">
        <v>204.06200000000058</v>
      </c>
      <c r="F21" s="197">
        <v>232.86000000000053</v>
      </c>
      <c r="G21" s="183">
        <v>221.95500000001215</v>
      </c>
      <c r="H21" s="183">
        <v>218.04399999999231</v>
      </c>
      <c r="I21" s="183">
        <v>186.3150000000004</v>
      </c>
      <c r="J21" s="197">
        <v>435.75599999999866</v>
      </c>
      <c r="K21" s="183">
        <v>404.3589999999927</v>
      </c>
    </row>
    <row r="22" spans="1:11" ht="15.95" customHeight="1">
      <c r="A22" s="212" t="s">
        <v>59</v>
      </c>
      <c r="B22" s="213"/>
      <c r="C22" s="188"/>
      <c r="D22" s="438">
        <v>3.2120000000000051</v>
      </c>
      <c r="E22" s="187">
        <v>9.4120000000000008</v>
      </c>
      <c r="F22" s="213">
        <v>-17.886000000000006</v>
      </c>
      <c r="G22" s="188">
        <v>1.9720000000000049</v>
      </c>
      <c r="H22" s="188">
        <v>4.5340000000000007</v>
      </c>
      <c r="I22" s="188">
        <v>1.5969999999999998</v>
      </c>
      <c r="J22" s="213">
        <v>12.624000000000006</v>
      </c>
      <c r="K22" s="188">
        <v>6.1310000000000002</v>
      </c>
    </row>
    <row r="23" spans="1:11" s="158" customFormat="1" ht="15.95" customHeight="1">
      <c r="A23" s="214" t="s">
        <v>24</v>
      </c>
      <c r="B23" s="215"/>
      <c r="C23" s="216"/>
      <c r="D23" s="441">
        <v>228.48199999999807</v>
      </c>
      <c r="E23" s="217">
        <v>194.65000000000057</v>
      </c>
      <c r="F23" s="215">
        <v>250.74600000000052</v>
      </c>
      <c r="G23" s="216">
        <v>219.98300000001214</v>
      </c>
      <c r="H23" s="216">
        <v>213.50999999999232</v>
      </c>
      <c r="I23" s="216">
        <v>184.71800000000039</v>
      </c>
      <c r="J23" s="215">
        <v>423.13199999999864</v>
      </c>
      <c r="K23" s="216">
        <v>398.22799999999268</v>
      </c>
    </row>
    <row r="24" spans="1:11" s="158" customFormat="1" ht="15.95" customHeight="1">
      <c r="A24" s="250" t="s">
        <v>36</v>
      </c>
      <c r="B24" s="261"/>
      <c r="C24" s="247"/>
      <c r="D24" s="442">
        <v>74.971858064925712</v>
      </c>
      <c r="E24" s="201">
        <v>61.859141935073993</v>
      </c>
      <c r="F24" s="261">
        <v>55.090514263057287</v>
      </c>
      <c r="G24" s="247">
        <v>52.812551365355375</v>
      </c>
      <c r="H24" s="247">
        <v>70.490845376271224</v>
      </c>
      <c r="I24" s="247">
        <v>63.077186882261501</v>
      </c>
      <c r="J24" s="261">
        <v>136.8309999999997</v>
      </c>
      <c r="K24" s="247">
        <v>133.56803225853272</v>
      </c>
    </row>
    <row r="25" spans="1:11" s="158" customFormat="1" ht="15.95" customHeight="1">
      <c r="A25" s="222" t="s">
        <v>275</v>
      </c>
      <c r="B25" s="269"/>
      <c r="C25" s="253"/>
      <c r="D25" s="443">
        <v>0.751</v>
      </c>
      <c r="E25" s="252">
        <v>0.372</v>
      </c>
      <c r="F25" s="269">
        <v>0.69</v>
      </c>
      <c r="G25" s="253">
        <v>0.64399999999999991</v>
      </c>
      <c r="H25" s="253">
        <v>0.60499999999999998</v>
      </c>
      <c r="I25" s="253">
        <v>0.55400000000000005</v>
      </c>
      <c r="J25" s="269">
        <v>1.123</v>
      </c>
      <c r="K25" s="253">
        <v>1.159</v>
      </c>
    </row>
    <row r="26" spans="1:11" s="158" customFormat="1" ht="15.95" customHeight="1">
      <c r="A26" s="254" t="s">
        <v>25</v>
      </c>
      <c r="B26" s="215"/>
      <c r="C26" s="216"/>
      <c r="D26" s="441">
        <v>152.75914193507234</v>
      </c>
      <c r="E26" s="217">
        <v>132.41885806492655</v>
      </c>
      <c r="F26" s="215">
        <v>194.96548573694324</v>
      </c>
      <c r="G26" s="216">
        <v>166.52644863465676</v>
      </c>
      <c r="H26" s="216">
        <v>142.41415462372109</v>
      </c>
      <c r="I26" s="216">
        <v>121.08681311773888</v>
      </c>
      <c r="J26" s="215">
        <v>285.17799999999886</v>
      </c>
      <c r="K26" s="216">
        <v>263.50096774145999</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152.75914193507234</v>
      </c>
      <c r="E28" s="182">
        <v>132.41885806492655</v>
      </c>
      <c r="F28" s="197">
        <v>194.96548573694324</v>
      </c>
      <c r="G28" s="183">
        <v>166.52644863465676</v>
      </c>
      <c r="H28" s="183">
        <v>142.41415462372109</v>
      </c>
      <c r="I28" s="183">
        <v>121.08681311773888</v>
      </c>
      <c r="J28" s="197">
        <v>285.17799999999886</v>
      </c>
      <c r="K28" s="183">
        <v>263.50096774145999</v>
      </c>
    </row>
    <row r="29" spans="1:11" ht="15.95" customHeight="1">
      <c r="A29" s="168" t="s">
        <v>195</v>
      </c>
      <c r="B29" s="199"/>
      <c r="C29" s="200"/>
      <c r="D29" s="436"/>
      <c r="E29" s="201"/>
      <c r="F29" s="226"/>
      <c r="G29" s="227"/>
      <c r="H29" s="227"/>
      <c r="I29" s="227"/>
      <c r="J29" s="226"/>
      <c r="K29" s="227"/>
    </row>
    <row r="30" spans="1:11" ht="15.95" customHeight="1">
      <c r="A30" s="228" t="s">
        <v>27</v>
      </c>
      <c r="B30" s="229"/>
      <c r="C30" s="230"/>
      <c r="D30" s="446">
        <v>0.51789173611328065</v>
      </c>
      <c r="E30" s="231">
        <v>0.57438492278684805</v>
      </c>
      <c r="F30" s="232">
        <v>0.53720670479885124</v>
      </c>
      <c r="G30" s="233">
        <v>0.52748286778119602</v>
      </c>
      <c r="H30" s="233">
        <v>0.52096981840072254</v>
      </c>
      <c r="I30" s="233">
        <v>0.59767955586362354</v>
      </c>
      <c r="J30" s="232">
        <v>0.54610499387002898</v>
      </c>
      <c r="K30" s="233">
        <v>0.55965561664810404</v>
      </c>
    </row>
    <row r="31" spans="1:11" ht="15.95" customHeight="1">
      <c r="A31" s="234" t="s">
        <v>328</v>
      </c>
      <c r="B31" s="235"/>
      <c r="C31" s="236"/>
      <c r="D31" s="447">
        <v>0.19973806608022932</v>
      </c>
      <c r="E31" s="237">
        <v>0.17635145338087307</v>
      </c>
      <c r="F31" s="235">
        <v>0.26130100172072951</v>
      </c>
      <c r="G31" s="236">
        <v>0.22494715965327136</v>
      </c>
      <c r="H31" s="236">
        <v>0.19576811913520392</v>
      </c>
      <c r="I31" s="236">
        <v>0.16355838082608842</v>
      </c>
      <c r="J31" s="235">
        <v>0.18816439737837706</v>
      </c>
      <c r="K31" s="236">
        <v>0.17951947858690637</v>
      </c>
    </row>
    <row r="32" spans="1:11" ht="15.95" customHeight="1">
      <c r="A32" s="228" t="s">
        <v>65</v>
      </c>
      <c r="B32" s="238"/>
      <c r="C32" s="240"/>
      <c r="D32" s="448">
        <v>5.0151110030583936</v>
      </c>
      <c r="E32" s="239">
        <v>14.999404959723005</v>
      </c>
      <c r="F32" s="238">
        <v>-28.664443723662</v>
      </c>
      <c r="G32" s="240">
        <v>3.1842647007956062</v>
      </c>
      <c r="H32" s="240">
        <v>7.4475001994883474</v>
      </c>
      <c r="I32" s="240">
        <v>2.576793700907992</v>
      </c>
      <c r="J32" s="238">
        <v>9.9561818610677957</v>
      </c>
      <c r="K32" s="240">
        <v>4.9904060637905285</v>
      </c>
    </row>
    <row r="33" spans="1:11" ht="15.95" customHeight="1">
      <c r="A33" s="241" t="s">
        <v>50</v>
      </c>
      <c r="B33" s="238"/>
      <c r="C33" s="240"/>
      <c r="D33" s="448">
        <v>25909.481104593251</v>
      </c>
      <c r="E33" s="239">
        <v>25327.669946160568</v>
      </c>
      <c r="F33" s="238">
        <v>24871.654761844722</v>
      </c>
      <c r="G33" s="240">
        <v>25046.634732775186</v>
      </c>
      <c r="H33" s="240">
        <v>24496.985168102765</v>
      </c>
      <c r="I33" s="240">
        <v>24206.605336657391</v>
      </c>
      <c r="J33" s="238">
        <v>25909.481104593251</v>
      </c>
      <c r="K33" s="240">
        <v>24496.985168102765</v>
      </c>
    </row>
    <row r="34" spans="1:11" ht="15.95" customHeight="1">
      <c r="A34" s="241" t="s">
        <v>509</v>
      </c>
      <c r="B34" s="269"/>
      <c r="C34" s="253"/>
      <c r="D34" s="443">
        <v>4706.3117005999993</v>
      </c>
      <c r="E34" s="239">
        <v>4737.2024327999998</v>
      </c>
      <c r="F34" s="238">
        <v>4717.8710260000007</v>
      </c>
      <c r="G34" s="240">
        <v>4682.6428598000011</v>
      </c>
      <c r="H34" s="240">
        <v>4647.0437154999991</v>
      </c>
      <c r="I34" s="240">
        <v>4613.5219603000005</v>
      </c>
      <c r="J34" s="269">
        <v>4706.3117005999993</v>
      </c>
      <c r="K34" s="253">
        <v>4647.0437154999991</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53926323173961677</v>
      </c>
      <c r="E36" s="388">
        <v>0.54028238745471058</v>
      </c>
      <c r="F36" s="398">
        <v>0.545691820407471</v>
      </c>
      <c r="G36" s="387">
        <v>0.51214285543722227</v>
      </c>
      <c r="H36" s="387">
        <v>0.4790828191581839</v>
      </c>
      <c r="I36" s="387">
        <v>0.45420937609548051</v>
      </c>
      <c r="J36" s="398"/>
      <c r="K36" s="387"/>
    </row>
    <row r="37" spans="1:11" ht="15.95" customHeight="1">
      <c r="A37" s="355" t="s">
        <v>328</v>
      </c>
      <c r="B37" s="395"/>
      <c r="C37" s="382"/>
      <c r="D37" s="453">
        <v>0.21540804782914708</v>
      </c>
      <c r="E37" s="381">
        <v>0.21463346582790729</v>
      </c>
      <c r="F37" s="399">
        <v>0.21154556056298904</v>
      </c>
      <c r="G37" s="400">
        <v>0.22568219568830314</v>
      </c>
      <c r="H37" s="400">
        <v>0.2294197948526511</v>
      </c>
      <c r="I37" s="400">
        <v>0.24800565156844559</v>
      </c>
      <c r="J37" s="399"/>
      <c r="K37" s="400"/>
    </row>
    <row r="38" spans="1:11" ht="15.95" customHeight="1">
      <c r="A38" s="350" t="s">
        <v>240</v>
      </c>
      <c r="B38" s="227"/>
      <c r="C38" s="227"/>
      <c r="D38" s="227"/>
      <c r="E38" s="227"/>
      <c r="F38" s="227"/>
      <c r="G38" s="352"/>
      <c r="H38" s="352"/>
      <c r="I38" s="352"/>
      <c r="J38" s="162"/>
      <c r="K38" s="162"/>
    </row>
    <row r="39" spans="1:11" ht="15.95" customHeight="1">
      <c r="A39" s="159" t="s">
        <v>237</v>
      </c>
      <c r="B39" s="63"/>
      <c r="C39" s="63"/>
      <c r="D39" s="63"/>
      <c r="E39" s="63"/>
      <c r="F39" s="63"/>
      <c r="G39" s="189"/>
      <c r="H39" s="189"/>
      <c r="I39" s="189"/>
      <c r="J39" s="162"/>
      <c r="K39" s="162"/>
    </row>
    <row r="40" spans="1:11" ht="15.95" customHeight="1">
      <c r="A40" s="159" t="s">
        <v>321</v>
      </c>
      <c r="B40" s="63"/>
      <c r="C40" s="63"/>
      <c r="D40" s="63"/>
      <c r="E40" s="63"/>
      <c r="F40" s="63"/>
      <c r="G40" s="189"/>
      <c r="H40" s="189"/>
      <c r="I40" s="189"/>
      <c r="J40" s="162"/>
      <c r="K40" s="162"/>
    </row>
    <row r="41" spans="1:11" ht="15.95" customHeight="1">
      <c r="A41" s="159" t="s">
        <v>505</v>
      </c>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9</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90</v>
      </c>
      <c r="B4" s="51"/>
      <c r="C4" s="51"/>
      <c r="D4" s="51"/>
      <c r="E4" s="51"/>
      <c r="F4" s="51"/>
      <c r="G4" s="51"/>
      <c r="H4" s="51"/>
      <c r="I4" s="51"/>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648.93604382405204</v>
      </c>
      <c r="E6" s="201">
        <v>673.0842176516511</v>
      </c>
      <c r="F6" s="226">
        <v>626.99712292227127</v>
      </c>
      <c r="G6" s="227">
        <v>624.69215232923625</v>
      </c>
      <c r="H6" s="227">
        <v>613.93594382469701</v>
      </c>
      <c r="I6" s="200">
        <v>595.55996962786764</v>
      </c>
      <c r="J6" s="199">
        <v>1322.0202614757031</v>
      </c>
      <c r="K6" s="200">
        <v>1209.4959134291705</v>
      </c>
    </row>
    <row r="7" spans="1:11" ht="15.95" customHeight="1">
      <c r="A7" s="157" t="s">
        <v>29</v>
      </c>
      <c r="B7" s="62"/>
      <c r="C7" s="66"/>
      <c r="D7" s="440">
        <v>-12.732347442149763</v>
      </c>
      <c r="E7" s="64">
        <v>-11.433803497871175</v>
      </c>
      <c r="F7" s="65">
        <v>-11.019083609007851</v>
      </c>
      <c r="G7" s="63">
        <v>-10.897185247071747</v>
      </c>
      <c r="H7" s="63">
        <v>-10.877968900362383</v>
      </c>
      <c r="I7" s="66">
        <v>-10.814023199587183</v>
      </c>
      <c r="J7" s="62">
        <v>-24.166150940020938</v>
      </c>
      <c r="K7" s="66">
        <v>-21.691992099949566</v>
      </c>
    </row>
    <row r="8" spans="1:11" ht="15.95" customHeight="1">
      <c r="A8" s="206" t="s">
        <v>64</v>
      </c>
      <c r="B8" s="195"/>
      <c r="C8" s="185"/>
      <c r="D8" s="437">
        <v>5.487822943515587</v>
      </c>
      <c r="E8" s="196">
        <v>6.3354682702391045</v>
      </c>
      <c r="F8" s="208">
        <v>4.2925831579330982</v>
      </c>
      <c r="G8" s="209">
        <v>3.802684132967002</v>
      </c>
      <c r="H8" s="209">
        <v>4.4326432386776995</v>
      </c>
      <c r="I8" s="209">
        <v>6.5059901802357993</v>
      </c>
      <c r="J8" s="208">
        <v>11.823291213754691</v>
      </c>
      <c r="K8" s="209">
        <v>10.938633418913499</v>
      </c>
    </row>
    <row r="9" spans="1:11" ht="15.95" customHeight="1">
      <c r="A9" s="266" t="s">
        <v>274</v>
      </c>
      <c r="B9" s="213"/>
      <c r="C9" s="188"/>
      <c r="D9" s="438">
        <v>641.69151932541786</v>
      </c>
      <c r="E9" s="187">
        <v>667.985882424019</v>
      </c>
      <c r="F9" s="267">
        <v>620.27062247119659</v>
      </c>
      <c r="G9" s="268">
        <v>617.59765121513146</v>
      </c>
      <c r="H9" s="268">
        <v>607.4906181630123</v>
      </c>
      <c r="I9" s="268">
        <v>591.2519366085163</v>
      </c>
      <c r="J9" s="267">
        <v>1309.6774017494367</v>
      </c>
      <c r="K9" s="268">
        <v>1198.7425547481344</v>
      </c>
    </row>
    <row r="10" spans="1:11" ht="15.95" customHeight="1">
      <c r="A10" s="212" t="s">
        <v>503</v>
      </c>
      <c r="B10" s="213"/>
      <c r="C10" s="188"/>
      <c r="D10" s="438">
        <v>109.22534419454938</v>
      </c>
      <c r="E10" s="187">
        <v>102.71055787207094</v>
      </c>
      <c r="F10" s="267">
        <v>93.583233050352021</v>
      </c>
      <c r="G10" s="268">
        <v>97.698098474519213</v>
      </c>
      <c r="H10" s="268">
        <v>102.66618134882701</v>
      </c>
      <c r="I10" s="268">
        <v>90.541929762081864</v>
      </c>
      <c r="J10" s="267">
        <v>211.93590206662032</v>
      </c>
      <c r="K10" s="268">
        <v>193.20811111090887</v>
      </c>
    </row>
    <row r="11" spans="1:11" ht="15.95" customHeight="1">
      <c r="A11" s="265" t="s">
        <v>30</v>
      </c>
      <c r="B11" s="199"/>
      <c r="C11" s="200"/>
      <c r="D11" s="436">
        <v>1.4679094854161228</v>
      </c>
      <c r="E11" s="201">
        <v>1.471683731721788E-2</v>
      </c>
      <c r="F11" s="226">
        <v>3.447382899829158</v>
      </c>
      <c r="G11" s="227">
        <v>54.460678446363119</v>
      </c>
      <c r="H11" s="227">
        <v>1.6027168207147426</v>
      </c>
      <c r="I11" s="227">
        <v>9.7508257280900817E-2</v>
      </c>
      <c r="J11" s="226">
        <v>1.4826263227333407</v>
      </c>
      <c r="K11" s="227">
        <v>1.7002250779956434</v>
      </c>
    </row>
    <row r="12" spans="1:11" ht="15.95" customHeight="1">
      <c r="A12" s="206" t="s">
        <v>47</v>
      </c>
      <c r="B12" s="195"/>
      <c r="C12" s="185"/>
      <c r="D12" s="437">
        <v>4.557233406691946</v>
      </c>
      <c r="E12" s="196">
        <v>-4.6090656753459402</v>
      </c>
      <c r="F12" s="208">
        <v>-0.2960804702851334</v>
      </c>
      <c r="G12" s="209">
        <v>24.575673704858652</v>
      </c>
      <c r="H12" s="209">
        <v>16.669397755831664</v>
      </c>
      <c r="I12" s="209">
        <v>1.9870169788231806</v>
      </c>
      <c r="J12" s="208">
        <v>-5.1832268653994262E-2</v>
      </c>
      <c r="K12" s="209">
        <v>18.656414734654845</v>
      </c>
    </row>
    <row r="13" spans="1:11" ht="15.95" customHeight="1">
      <c r="A13" s="212" t="s">
        <v>43</v>
      </c>
      <c r="B13" s="213"/>
      <c r="C13" s="188"/>
      <c r="D13" s="438">
        <v>6.025142892108069</v>
      </c>
      <c r="E13" s="187">
        <v>-4.5943488380287221</v>
      </c>
      <c r="F13" s="267">
        <v>3.1513024295440246</v>
      </c>
      <c r="G13" s="268">
        <v>79.036352151221763</v>
      </c>
      <c r="H13" s="268">
        <v>18.272114576546407</v>
      </c>
      <c r="I13" s="188">
        <v>2.0845252361040814</v>
      </c>
      <c r="J13" s="213">
        <v>1.4307940540793469</v>
      </c>
      <c r="K13" s="188">
        <v>20.356639812650489</v>
      </c>
    </row>
    <row r="14" spans="1:11" ht="15.95" customHeight="1">
      <c r="A14" s="265" t="s">
        <v>317</v>
      </c>
      <c r="B14" s="199"/>
      <c r="C14" s="200"/>
      <c r="D14" s="436">
        <v>13.635084730894071</v>
      </c>
      <c r="E14" s="201">
        <v>8.4630516078462712</v>
      </c>
      <c r="F14" s="226">
        <v>17.445441888552537</v>
      </c>
      <c r="G14" s="227">
        <v>-2.711901216490503</v>
      </c>
      <c r="H14" s="227">
        <v>-3.7573485905180064</v>
      </c>
      <c r="I14" s="200">
        <v>29.950109697450287</v>
      </c>
      <c r="J14" s="199">
        <v>22.098136338740343</v>
      </c>
      <c r="K14" s="200">
        <v>26.192761106932281</v>
      </c>
    </row>
    <row r="15" spans="1:11" ht="15.95" customHeight="1">
      <c r="A15" s="206" t="s">
        <v>31</v>
      </c>
      <c r="B15" s="195"/>
      <c r="C15" s="185"/>
      <c r="D15" s="437">
        <v>12.913892630272635</v>
      </c>
      <c r="E15" s="196">
        <v>24.741920108627447</v>
      </c>
      <c r="F15" s="208">
        <v>17.056064180819575</v>
      </c>
      <c r="G15" s="209">
        <v>7.3328670929917052</v>
      </c>
      <c r="H15" s="209">
        <v>23.432183505850617</v>
      </c>
      <c r="I15" s="185">
        <v>15.384639569131494</v>
      </c>
      <c r="J15" s="195">
        <v>37.655812738900082</v>
      </c>
      <c r="K15" s="185">
        <v>38.816823074982111</v>
      </c>
    </row>
    <row r="16" spans="1:11" ht="15.95" customHeight="1">
      <c r="A16" s="212" t="s">
        <v>46</v>
      </c>
      <c r="B16" s="213"/>
      <c r="C16" s="188"/>
      <c r="D16" s="438">
        <v>26.548977361166706</v>
      </c>
      <c r="E16" s="187">
        <v>33.204971716473722</v>
      </c>
      <c r="F16" s="267">
        <v>34.501506069372113</v>
      </c>
      <c r="G16" s="268">
        <v>4.6209658765012023</v>
      </c>
      <c r="H16" s="268">
        <v>19.67483491533261</v>
      </c>
      <c r="I16" s="188">
        <v>45.334749266581781</v>
      </c>
      <c r="J16" s="213">
        <v>59.753949077640428</v>
      </c>
      <c r="K16" s="188">
        <v>65.009584181914391</v>
      </c>
    </row>
    <row r="17" spans="1:11" s="158" customFormat="1" ht="15.95" customHeight="1">
      <c r="A17" s="78" t="s">
        <v>32</v>
      </c>
      <c r="B17" s="197"/>
      <c r="C17" s="183"/>
      <c r="D17" s="439">
        <v>783.49098377324208</v>
      </c>
      <c r="E17" s="182">
        <v>799.30706317453496</v>
      </c>
      <c r="F17" s="210">
        <v>751.50666402046477</v>
      </c>
      <c r="G17" s="211">
        <v>798.95306771737364</v>
      </c>
      <c r="H17" s="211">
        <v>748.10374900371835</v>
      </c>
      <c r="I17" s="183">
        <v>729.21314087328403</v>
      </c>
      <c r="J17" s="197">
        <v>1582.798046947777</v>
      </c>
      <c r="K17" s="183">
        <v>1477.3168898536082</v>
      </c>
    </row>
    <row r="18" spans="1:11" s="158" customFormat="1" ht="15.95" customHeight="1">
      <c r="A18" s="250" t="s">
        <v>205</v>
      </c>
      <c r="B18" s="261"/>
      <c r="C18" s="247"/>
      <c r="D18" s="442">
        <v>452.60253375446138</v>
      </c>
      <c r="E18" s="201">
        <v>448.21457159554092</v>
      </c>
      <c r="F18" s="261">
        <v>487.57688640781851</v>
      </c>
      <c r="G18" s="247">
        <v>452.86707696549257</v>
      </c>
      <c r="H18" s="247">
        <v>401.3353472219236</v>
      </c>
      <c r="I18" s="247">
        <v>398.24794037809113</v>
      </c>
      <c r="J18" s="261">
        <v>900.81710535000229</v>
      </c>
      <c r="K18" s="247">
        <v>799.58328760001473</v>
      </c>
    </row>
    <row r="19" spans="1:11" s="158" customFormat="1" ht="15.95" customHeight="1">
      <c r="A19" s="222" t="s">
        <v>206</v>
      </c>
      <c r="B19" s="269"/>
      <c r="C19" s="253"/>
      <c r="D19" s="443">
        <v>46.810426523627598</v>
      </c>
      <c r="E19" s="252">
        <v>53.723408063648421</v>
      </c>
      <c r="F19" s="269">
        <v>47.936138125481108</v>
      </c>
      <c r="G19" s="253">
        <v>41.351076342983973</v>
      </c>
      <c r="H19" s="253">
        <v>40.130887871249854</v>
      </c>
      <c r="I19" s="253">
        <v>49.846763848450749</v>
      </c>
      <c r="J19" s="269">
        <v>100.53383458727602</v>
      </c>
      <c r="K19" s="253">
        <v>89.977651719700603</v>
      </c>
    </row>
    <row r="20" spans="1:11" ht="15.95" customHeight="1">
      <c r="A20" s="78" t="s">
        <v>34</v>
      </c>
      <c r="B20" s="197"/>
      <c r="C20" s="183"/>
      <c r="D20" s="439">
        <v>499.41296027808897</v>
      </c>
      <c r="E20" s="182">
        <v>501.93797965918935</v>
      </c>
      <c r="F20" s="197">
        <v>535.51302453329959</v>
      </c>
      <c r="G20" s="183">
        <v>494.21815330847653</v>
      </c>
      <c r="H20" s="183">
        <v>441.46623509317345</v>
      </c>
      <c r="I20" s="183">
        <v>448.09470422654186</v>
      </c>
      <c r="J20" s="197">
        <v>1001.3509399372783</v>
      </c>
      <c r="K20" s="183">
        <v>889.56093931971532</v>
      </c>
    </row>
    <row r="21" spans="1:11" ht="15.95" customHeight="1">
      <c r="A21" s="78" t="s">
        <v>35</v>
      </c>
      <c r="B21" s="197"/>
      <c r="C21" s="183"/>
      <c r="D21" s="439">
        <v>284.0780234951531</v>
      </c>
      <c r="E21" s="182">
        <v>297.36908351534561</v>
      </c>
      <c r="F21" s="197">
        <v>215.99363948716518</v>
      </c>
      <c r="G21" s="183">
        <v>304.73491440889711</v>
      </c>
      <c r="H21" s="183">
        <v>306.6375139105449</v>
      </c>
      <c r="I21" s="183">
        <v>281.11843664674217</v>
      </c>
      <c r="J21" s="197">
        <v>581.44710701049871</v>
      </c>
      <c r="K21" s="183">
        <v>587.75595053389293</v>
      </c>
    </row>
    <row r="22" spans="1:11" ht="15.95" customHeight="1">
      <c r="A22" s="212" t="s">
        <v>59</v>
      </c>
      <c r="B22" s="213"/>
      <c r="C22" s="188"/>
      <c r="D22" s="438">
        <v>68.689982388564843</v>
      </c>
      <c r="E22" s="187">
        <v>52.301472635441669</v>
      </c>
      <c r="F22" s="213">
        <v>107.93956339386585</v>
      </c>
      <c r="G22" s="188">
        <v>69.22122987467165</v>
      </c>
      <c r="H22" s="188">
        <v>63.22734581928345</v>
      </c>
      <c r="I22" s="188">
        <v>43.395426429148294</v>
      </c>
      <c r="J22" s="213">
        <v>120.99145502400651</v>
      </c>
      <c r="K22" s="188">
        <v>106.62277224843174</v>
      </c>
    </row>
    <row r="23" spans="1:11" s="158" customFormat="1" ht="15.95" customHeight="1">
      <c r="A23" s="214" t="s">
        <v>24</v>
      </c>
      <c r="B23" s="215"/>
      <c r="C23" s="216"/>
      <c r="D23" s="441">
        <v>215.38804110658828</v>
      </c>
      <c r="E23" s="217">
        <v>245.06761087990395</v>
      </c>
      <c r="F23" s="215">
        <v>108.05407609329933</v>
      </c>
      <c r="G23" s="216">
        <v>235.51368453422546</v>
      </c>
      <c r="H23" s="216">
        <v>243.41016809126145</v>
      </c>
      <c r="I23" s="216">
        <v>237.72301021759387</v>
      </c>
      <c r="J23" s="215">
        <v>460.45565198649223</v>
      </c>
      <c r="K23" s="216">
        <v>481.13317828546121</v>
      </c>
    </row>
    <row r="24" spans="1:11" s="158" customFormat="1" ht="15.95" customHeight="1">
      <c r="A24" s="250" t="s">
        <v>36</v>
      </c>
      <c r="B24" s="261"/>
      <c r="C24" s="247"/>
      <c r="D24" s="442">
        <v>56.916183029675011</v>
      </c>
      <c r="E24" s="201">
        <v>59.075328778487389</v>
      </c>
      <c r="F24" s="261">
        <v>25.712365492823238</v>
      </c>
      <c r="G24" s="247">
        <v>44.549788732153189</v>
      </c>
      <c r="H24" s="247">
        <v>60.47154224945227</v>
      </c>
      <c r="I24" s="247">
        <v>57.751186784149397</v>
      </c>
      <c r="J24" s="261">
        <v>115.9915118081624</v>
      </c>
      <c r="K24" s="247">
        <v>118.22272903360167</v>
      </c>
    </row>
    <row r="25" spans="1:11" s="158" customFormat="1" ht="15.95" customHeight="1">
      <c r="A25" s="222" t="s">
        <v>275</v>
      </c>
      <c r="B25" s="269"/>
      <c r="C25" s="253"/>
      <c r="D25" s="443">
        <v>17.682381877052102</v>
      </c>
      <c r="E25" s="252">
        <v>18.7654773775715</v>
      </c>
      <c r="F25" s="269">
        <v>17.9966622122991</v>
      </c>
      <c r="G25" s="253">
        <v>16.806582231011902</v>
      </c>
      <c r="H25" s="253">
        <v>17.6216753345877</v>
      </c>
      <c r="I25" s="253">
        <v>14.610992212890601</v>
      </c>
      <c r="J25" s="269">
        <v>36.447859254623602</v>
      </c>
      <c r="K25" s="253">
        <v>32.2326675474783</v>
      </c>
    </row>
    <row r="26" spans="1:11" s="158" customFormat="1" ht="15.95" customHeight="1">
      <c r="A26" s="254" t="s">
        <v>25</v>
      </c>
      <c r="B26" s="215"/>
      <c r="C26" s="216"/>
      <c r="D26" s="441">
        <v>140.78947619986116</v>
      </c>
      <c r="E26" s="217">
        <v>167.22680472384505</v>
      </c>
      <c r="F26" s="215">
        <v>64.345048388176991</v>
      </c>
      <c r="G26" s="216">
        <v>174.15731357106037</v>
      </c>
      <c r="H26" s="216">
        <v>165.31695050722149</v>
      </c>
      <c r="I26" s="216">
        <v>165.36083122055385</v>
      </c>
      <c r="J26" s="215">
        <v>308.01628092370618</v>
      </c>
      <c r="K26" s="216">
        <v>330.67778170438123</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140.78947619986116</v>
      </c>
      <c r="E28" s="182">
        <v>167.22680472384505</v>
      </c>
      <c r="F28" s="197">
        <v>64.345048388176991</v>
      </c>
      <c r="G28" s="183">
        <v>174.15731357106037</v>
      </c>
      <c r="H28" s="183">
        <v>165.31695050722149</v>
      </c>
      <c r="I28" s="183">
        <v>165.36083122055385</v>
      </c>
      <c r="J28" s="197">
        <v>308.01628092370618</v>
      </c>
      <c r="K28" s="183">
        <v>330.67778170438123</v>
      </c>
    </row>
    <row r="29" spans="1:11" ht="15.95" customHeight="1">
      <c r="A29" s="168" t="s">
        <v>195</v>
      </c>
      <c r="B29" s="199"/>
      <c r="C29" s="200"/>
      <c r="D29" s="436"/>
      <c r="E29" s="201"/>
      <c r="F29" s="226"/>
      <c r="G29" s="227"/>
      <c r="H29" s="227"/>
      <c r="I29" s="227"/>
      <c r="J29" s="226"/>
      <c r="K29" s="227"/>
    </row>
    <row r="30" spans="1:11" ht="15.95" customHeight="1">
      <c r="A30" s="228" t="s">
        <v>27</v>
      </c>
      <c r="B30" s="229"/>
      <c r="C30" s="230"/>
      <c r="D30" s="446">
        <v>0.63742017537068307</v>
      </c>
      <c r="E30" s="231">
        <v>0.62796640087939182</v>
      </c>
      <c r="F30" s="232">
        <v>0.71258586273656344</v>
      </c>
      <c r="G30" s="233">
        <v>0.61858220874033143</v>
      </c>
      <c r="H30" s="233">
        <v>0.59011365159056195</v>
      </c>
      <c r="I30" s="233">
        <v>0.61449071486824403</v>
      </c>
      <c r="J30" s="232">
        <v>0.6326460547940751</v>
      </c>
      <c r="K30" s="233">
        <v>0.60214632718906003</v>
      </c>
    </row>
    <row r="31" spans="1:11" ht="15.95" customHeight="1">
      <c r="A31" s="234" t="s">
        <v>328</v>
      </c>
      <c r="B31" s="235"/>
      <c r="C31" s="236"/>
      <c r="D31" s="447">
        <v>0.10692673976041055</v>
      </c>
      <c r="E31" s="237">
        <v>0.12563305467750904</v>
      </c>
      <c r="F31" s="235">
        <v>5.5067665843461788E-2</v>
      </c>
      <c r="G31" s="236">
        <v>0.12729304720436865</v>
      </c>
      <c r="H31" s="236">
        <v>0.12405282021511178</v>
      </c>
      <c r="I31" s="236">
        <v>0.12501900780662073</v>
      </c>
      <c r="J31" s="235">
        <v>0.11627478424121537</v>
      </c>
      <c r="K31" s="236">
        <v>0.12453009088861458</v>
      </c>
    </row>
    <row r="32" spans="1:11" ht="15.95" customHeight="1">
      <c r="A32" s="228" t="s">
        <v>65</v>
      </c>
      <c r="B32" s="238"/>
      <c r="C32" s="240"/>
      <c r="D32" s="448">
        <v>55.617162265702788</v>
      </c>
      <c r="E32" s="239">
        <v>42.393976978505876</v>
      </c>
      <c r="F32" s="238">
        <v>86.624090244171313</v>
      </c>
      <c r="G32" s="240">
        <v>55.369929975331473</v>
      </c>
      <c r="H32" s="240">
        <v>51.450242577294084</v>
      </c>
      <c r="I32" s="240">
        <v>36.174016923423409</v>
      </c>
      <c r="J32" s="238">
        <v>49.009183901687663</v>
      </c>
      <c r="K32" s="240">
        <v>43.904198006749091</v>
      </c>
    </row>
    <row r="33" spans="1:11" ht="15.95" customHeight="1">
      <c r="A33" s="241" t="s">
        <v>50</v>
      </c>
      <c r="B33" s="238"/>
      <c r="C33" s="240"/>
      <c r="D33" s="448">
        <v>49495.650549401347</v>
      </c>
      <c r="E33" s="239">
        <v>49308.358271341553</v>
      </c>
      <c r="F33" s="238">
        <v>49387.685578394907</v>
      </c>
      <c r="G33" s="240">
        <v>50297.806611698303</v>
      </c>
      <c r="H33" s="240">
        <v>49714.933018655189</v>
      </c>
      <c r="I33" s="240">
        <v>48597.288890575335</v>
      </c>
      <c r="J33" s="238">
        <v>49495.650549401347</v>
      </c>
      <c r="K33" s="240">
        <v>49714.933018655189</v>
      </c>
    </row>
    <row r="34" spans="1:11" ht="15.95" customHeight="1">
      <c r="A34" s="241" t="s">
        <v>509</v>
      </c>
      <c r="B34" s="269"/>
      <c r="C34" s="253"/>
      <c r="D34" s="443">
        <v>18003.970925100002</v>
      </c>
      <c r="E34" s="239">
        <v>17899.0119897</v>
      </c>
      <c r="F34" s="238">
        <v>17651.507932700002</v>
      </c>
      <c r="G34" s="240">
        <v>17674.634786100003</v>
      </c>
      <c r="H34" s="240">
        <v>17592.914571400001</v>
      </c>
      <c r="I34" s="240">
        <v>17579.596119400001</v>
      </c>
      <c r="J34" s="269">
        <v>18003.970925100002</v>
      </c>
      <c r="K34" s="253">
        <v>17592.914571400001</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64823332813397894</v>
      </c>
      <c r="E36" s="388">
        <v>0.63693281065897989</v>
      </c>
      <c r="F36" s="398">
        <v>0.63389488625904034</v>
      </c>
      <c r="G36" s="387">
        <v>0.61583927666972438</v>
      </c>
      <c r="H36" s="387">
        <v>0.60189056326824619</v>
      </c>
      <c r="I36" s="387">
        <v>0.59157144242733539</v>
      </c>
      <c r="J36" s="398"/>
      <c r="K36" s="387"/>
    </row>
    <row r="37" spans="1:11" ht="15.95" customHeight="1">
      <c r="A37" s="355" t="s">
        <v>328</v>
      </c>
      <c r="B37" s="395"/>
      <c r="C37" s="382"/>
      <c r="D37" s="453">
        <v>0.10368788431411112</v>
      </c>
      <c r="E37" s="381">
        <v>0.10792807247751381</v>
      </c>
      <c r="F37" s="399">
        <v>0.10765600807460075</v>
      </c>
      <c r="G37" s="400">
        <v>0.12029356188676901</v>
      </c>
      <c r="H37" s="400">
        <v>0.12337923936527337</v>
      </c>
      <c r="I37" s="400">
        <v>0.12872349813477996</v>
      </c>
      <c r="J37" s="399"/>
      <c r="K37" s="400"/>
    </row>
    <row r="38" spans="1:11" ht="15.95" customHeight="1">
      <c r="A38" s="350" t="s">
        <v>241</v>
      </c>
      <c r="B38" s="352"/>
      <c r="C38" s="227"/>
      <c r="D38" s="227"/>
      <c r="E38" s="227"/>
      <c r="F38" s="352"/>
      <c r="G38" s="352"/>
      <c r="H38" s="352"/>
      <c r="I38" s="352"/>
      <c r="J38" s="162"/>
      <c r="K38" s="162"/>
    </row>
    <row r="39" spans="1:11" ht="15.95" customHeight="1">
      <c r="A39" s="159" t="s">
        <v>237</v>
      </c>
      <c r="B39" s="63"/>
      <c r="C39" s="63"/>
      <c r="D39" s="63"/>
      <c r="E39" s="63"/>
      <c r="F39" s="189"/>
      <c r="G39" s="189"/>
      <c r="H39" s="189"/>
      <c r="I39" s="189"/>
      <c r="J39" s="162"/>
      <c r="K39" s="162"/>
    </row>
    <row r="40" spans="1:11" ht="15.95" customHeight="1">
      <c r="A40" s="159" t="s">
        <v>321</v>
      </c>
      <c r="B40" s="63"/>
      <c r="C40" s="63"/>
      <c r="D40" s="63"/>
      <c r="E40" s="63"/>
      <c r="F40" s="63"/>
      <c r="G40" s="63"/>
      <c r="H40" s="63"/>
      <c r="I40" s="63"/>
      <c r="J40" s="66"/>
      <c r="K40" s="66"/>
    </row>
    <row r="41" spans="1:11" ht="15.95" customHeight="1">
      <c r="A41" s="159" t="s">
        <v>505</v>
      </c>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1</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92</v>
      </c>
      <c r="B4" s="92"/>
      <c r="C4" s="92"/>
      <c r="D4" s="92"/>
      <c r="E4" s="92"/>
      <c r="F4" s="92"/>
      <c r="G4" s="92"/>
      <c r="H4" s="92"/>
      <c r="I4" s="92"/>
      <c r="J4" s="92"/>
      <c r="K4" s="92"/>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ht="15.95" customHeight="1">
      <c r="A6" s="265" t="s">
        <v>28</v>
      </c>
      <c r="B6" s="199"/>
      <c r="C6" s="200"/>
      <c r="D6" s="436">
        <v>1086.5383694947677</v>
      </c>
      <c r="E6" s="201">
        <v>1038.4693834461902</v>
      </c>
      <c r="F6" s="226">
        <v>1146.1323163712811</v>
      </c>
      <c r="G6" s="227">
        <v>1084.1544315210392</v>
      </c>
      <c r="H6" s="227">
        <v>1057.3043261689659</v>
      </c>
      <c r="I6" s="201">
        <v>1060.6539799610807</v>
      </c>
      <c r="J6" s="199">
        <v>2125.0077529409582</v>
      </c>
      <c r="K6" s="200">
        <v>2117.9583061300464</v>
      </c>
    </row>
    <row r="7" spans="1:11" ht="15.95" customHeight="1">
      <c r="A7" s="157" t="s">
        <v>29</v>
      </c>
      <c r="B7" s="62"/>
      <c r="C7" s="66"/>
      <c r="D7" s="440">
        <v>-121.18611087701682</v>
      </c>
      <c r="E7" s="64">
        <v>-128.53783095287883</v>
      </c>
      <c r="F7" s="65">
        <v>-131.46557718624285</v>
      </c>
      <c r="G7" s="63">
        <v>-131.47077375498333</v>
      </c>
      <c r="H7" s="63">
        <v>-134.70074930530438</v>
      </c>
      <c r="I7" s="64">
        <v>-133.85381677919048</v>
      </c>
      <c r="J7" s="62">
        <v>-249.72394182989564</v>
      </c>
      <c r="K7" s="66">
        <v>-268.55456608449487</v>
      </c>
    </row>
    <row r="8" spans="1:11" ht="15.95" customHeight="1">
      <c r="A8" s="206" t="s">
        <v>64</v>
      </c>
      <c r="B8" s="195"/>
      <c r="C8" s="185"/>
      <c r="D8" s="437">
        <v>21.38131094558727</v>
      </c>
      <c r="E8" s="196">
        <v>24.872150555532606</v>
      </c>
      <c r="F8" s="208">
        <v>16.636256487017594</v>
      </c>
      <c r="G8" s="209">
        <v>14.746255320313413</v>
      </c>
      <c r="H8" s="209">
        <v>18.475114949796993</v>
      </c>
      <c r="I8" s="454">
        <v>28.2235201868167</v>
      </c>
      <c r="J8" s="208">
        <v>46.253461501119872</v>
      </c>
      <c r="K8" s="209">
        <v>46.698635136613689</v>
      </c>
    </row>
    <row r="9" spans="1:11" ht="15.95" customHeight="1">
      <c r="A9" s="266" t="s">
        <v>274</v>
      </c>
      <c r="B9" s="213"/>
      <c r="C9" s="188"/>
      <c r="D9" s="438">
        <v>986.73356956333816</v>
      </c>
      <c r="E9" s="187">
        <v>934.803703048844</v>
      </c>
      <c r="F9" s="267">
        <v>1031.3029956720559</v>
      </c>
      <c r="G9" s="268">
        <v>967.4299130863692</v>
      </c>
      <c r="H9" s="268">
        <v>941.07869181345848</v>
      </c>
      <c r="I9" s="455">
        <v>955.02368336870688</v>
      </c>
      <c r="J9" s="267">
        <v>1921.5372726121823</v>
      </c>
      <c r="K9" s="268">
        <v>1896.1023751821654</v>
      </c>
    </row>
    <row r="10" spans="1:11" ht="15.95" customHeight="1">
      <c r="A10" s="212" t="s">
        <v>503</v>
      </c>
      <c r="B10" s="213"/>
      <c r="C10" s="188"/>
      <c r="D10" s="438">
        <v>289.63093377326527</v>
      </c>
      <c r="E10" s="187">
        <v>263.46781047037064</v>
      </c>
      <c r="F10" s="267">
        <v>279.28351787540464</v>
      </c>
      <c r="G10" s="268">
        <v>251.83533785104441</v>
      </c>
      <c r="H10" s="268">
        <v>296.7386634037162</v>
      </c>
      <c r="I10" s="455">
        <v>280.08731066433063</v>
      </c>
      <c r="J10" s="267">
        <v>553.09874424363591</v>
      </c>
      <c r="K10" s="268">
        <v>576.82597406804689</v>
      </c>
    </row>
    <row r="11" spans="1:11" ht="15.95" customHeight="1">
      <c r="A11" s="265" t="s">
        <v>30</v>
      </c>
      <c r="B11" s="199"/>
      <c r="C11" s="200"/>
      <c r="D11" s="436">
        <v>1.4817822170839057</v>
      </c>
      <c r="E11" s="201">
        <v>1.6875482951827645</v>
      </c>
      <c r="F11" s="226">
        <v>4.2430326827708491</v>
      </c>
      <c r="G11" s="227">
        <v>-0.26234125546314757</v>
      </c>
      <c r="H11" s="227">
        <v>3.8952038533852904</v>
      </c>
      <c r="I11" s="456">
        <v>4.6296056568191695</v>
      </c>
      <c r="J11" s="226">
        <v>3.1693305122666704</v>
      </c>
      <c r="K11" s="227">
        <v>8.5248095102044594</v>
      </c>
    </row>
    <row r="12" spans="1:11" ht="15.95" customHeight="1">
      <c r="A12" s="206" t="s">
        <v>47</v>
      </c>
      <c r="B12" s="195"/>
      <c r="C12" s="185"/>
      <c r="D12" s="437">
        <v>8.4006232820013942</v>
      </c>
      <c r="E12" s="196">
        <v>22.256929900762422</v>
      </c>
      <c r="F12" s="208">
        <v>0.48788567915914904</v>
      </c>
      <c r="G12" s="209">
        <v>-2.3558763662465605</v>
      </c>
      <c r="H12" s="209">
        <v>6.7449981528040368</v>
      </c>
      <c r="I12" s="454">
        <v>18.727274848279002</v>
      </c>
      <c r="J12" s="208">
        <v>30.657553182763817</v>
      </c>
      <c r="K12" s="209">
        <v>25.472273001083039</v>
      </c>
    </row>
    <row r="13" spans="1:11" ht="15.95" customHeight="1">
      <c r="A13" s="212" t="s">
        <v>43</v>
      </c>
      <c r="B13" s="213"/>
      <c r="C13" s="188"/>
      <c r="D13" s="438">
        <v>9.8824054990852996</v>
      </c>
      <c r="E13" s="187">
        <v>23.944478195945187</v>
      </c>
      <c r="F13" s="267">
        <v>4.7309183619299979</v>
      </c>
      <c r="G13" s="268">
        <v>-2.6182176217097082</v>
      </c>
      <c r="H13" s="268">
        <v>10.640202006189327</v>
      </c>
      <c r="I13" s="187">
        <v>23.356880505098172</v>
      </c>
      <c r="J13" s="213">
        <v>33.826883695030489</v>
      </c>
      <c r="K13" s="188">
        <v>33.997082511287502</v>
      </c>
    </row>
    <row r="14" spans="1:11" ht="15.95" customHeight="1">
      <c r="A14" s="265" t="s">
        <v>317</v>
      </c>
      <c r="B14" s="199"/>
      <c r="C14" s="200"/>
      <c r="D14" s="436">
        <v>158.63416142337633</v>
      </c>
      <c r="E14" s="201">
        <v>163.9364864942745</v>
      </c>
      <c r="F14" s="226">
        <v>67.345934378284937</v>
      </c>
      <c r="G14" s="227">
        <v>134.24152699681892</v>
      </c>
      <c r="H14" s="227">
        <v>248.73158485953263</v>
      </c>
      <c r="I14" s="201">
        <v>252.24862880483784</v>
      </c>
      <c r="J14" s="199">
        <v>322.57064791765083</v>
      </c>
      <c r="K14" s="200">
        <v>500.98021366437047</v>
      </c>
    </row>
    <row r="15" spans="1:11" ht="15.95" customHeight="1">
      <c r="A15" s="206" t="s">
        <v>31</v>
      </c>
      <c r="B15" s="195"/>
      <c r="C15" s="185"/>
      <c r="D15" s="437">
        <v>17.152446842807713</v>
      </c>
      <c r="E15" s="196">
        <v>15.412062549622808</v>
      </c>
      <c r="F15" s="208">
        <v>23.497930153986438</v>
      </c>
      <c r="G15" s="209">
        <v>31.300992975702421</v>
      </c>
      <c r="H15" s="209">
        <v>90.878223591600431</v>
      </c>
      <c r="I15" s="196">
        <v>34.717389284533546</v>
      </c>
      <c r="J15" s="195">
        <v>32.564509392430523</v>
      </c>
      <c r="K15" s="185">
        <v>125.59561287613397</v>
      </c>
    </row>
    <row r="16" spans="1:11" ht="15.95" customHeight="1">
      <c r="A16" s="212" t="s">
        <v>46</v>
      </c>
      <c r="B16" s="213"/>
      <c r="C16" s="188"/>
      <c r="D16" s="438">
        <v>175.78660826618403</v>
      </c>
      <c r="E16" s="187">
        <v>179.34854904389732</v>
      </c>
      <c r="F16" s="267">
        <v>90.843864532271368</v>
      </c>
      <c r="G16" s="268">
        <v>165.54251997252135</v>
      </c>
      <c r="H16" s="268">
        <v>339.60980845113306</v>
      </c>
      <c r="I16" s="187">
        <v>286.9660180893714</v>
      </c>
      <c r="J16" s="213">
        <v>355.13515731008135</v>
      </c>
      <c r="K16" s="188">
        <v>626.57582654050452</v>
      </c>
    </row>
    <row r="17" spans="1:11" s="158" customFormat="1" ht="15.95" customHeight="1">
      <c r="A17" s="78" t="s">
        <v>32</v>
      </c>
      <c r="B17" s="197"/>
      <c r="C17" s="183"/>
      <c r="D17" s="439">
        <v>1462.0335171018726</v>
      </c>
      <c r="E17" s="182">
        <v>1401.5645407590573</v>
      </c>
      <c r="F17" s="210">
        <v>1406.1612964416618</v>
      </c>
      <c r="G17" s="211">
        <v>1382.1895532882254</v>
      </c>
      <c r="H17" s="211">
        <v>1588.0673656744971</v>
      </c>
      <c r="I17" s="182">
        <v>1545.433892627507</v>
      </c>
      <c r="J17" s="197">
        <v>2863.5980578609301</v>
      </c>
      <c r="K17" s="183">
        <v>3133.5012583020043</v>
      </c>
    </row>
    <row r="18" spans="1:11" s="158" customFormat="1" ht="15.95" customHeight="1">
      <c r="A18" s="250" t="s">
        <v>205</v>
      </c>
      <c r="B18" s="261"/>
      <c r="C18" s="247"/>
      <c r="D18" s="442">
        <v>657.77659373399911</v>
      </c>
      <c r="E18" s="201">
        <v>603.28380779206623</v>
      </c>
      <c r="F18" s="261">
        <v>669.56392580308943</v>
      </c>
      <c r="G18" s="247">
        <v>624.65887699269842</v>
      </c>
      <c r="H18" s="247">
        <v>667.52699251862271</v>
      </c>
      <c r="I18" s="246">
        <v>607.64588754348642</v>
      </c>
      <c r="J18" s="261">
        <v>1261.0604015260653</v>
      </c>
      <c r="K18" s="247">
        <v>1275.172880062109</v>
      </c>
    </row>
    <row r="19" spans="1:11" s="158" customFormat="1" ht="15.95" customHeight="1">
      <c r="A19" s="222" t="s">
        <v>206</v>
      </c>
      <c r="B19" s="269"/>
      <c r="C19" s="253"/>
      <c r="D19" s="443">
        <v>9.3937592216740349</v>
      </c>
      <c r="E19" s="252">
        <v>115.56340897801377</v>
      </c>
      <c r="F19" s="269">
        <v>111.91224281870247</v>
      </c>
      <c r="G19" s="253">
        <v>12.950142307015893</v>
      </c>
      <c r="H19" s="253">
        <v>7.0123648267669196</v>
      </c>
      <c r="I19" s="252">
        <v>90.572406770838455</v>
      </c>
      <c r="J19" s="269">
        <v>124.9571681996878</v>
      </c>
      <c r="K19" s="253">
        <v>97.584771597605368</v>
      </c>
    </row>
    <row r="20" spans="1:11" ht="15.95" customHeight="1">
      <c r="A20" s="78" t="s">
        <v>34</v>
      </c>
      <c r="B20" s="197"/>
      <c r="C20" s="183"/>
      <c r="D20" s="439">
        <v>667.17035295567314</v>
      </c>
      <c r="E20" s="182">
        <v>718.84721677007997</v>
      </c>
      <c r="F20" s="197">
        <v>781.47616862179189</v>
      </c>
      <c r="G20" s="183">
        <v>637.6090192997143</v>
      </c>
      <c r="H20" s="183">
        <v>674.53935734538959</v>
      </c>
      <c r="I20" s="182">
        <v>698.21829431432491</v>
      </c>
      <c r="J20" s="197">
        <v>1386.0175697257532</v>
      </c>
      <c r="K20" s="183">
        <v>1372.7576516597146</v>
      </c>
    </row>
    <row r="21" spans="1:11" ht="15.95" customHeight="1">
      <c r="A21" s="78" t="s">
        <v>35</v>
      </c>
      <c r="B21" s="197"/>
      <c r="C21" s="183"/>
      <c r="D21" s="439">
        <v>794.86316414619944</v>
      </c>
      <c r="E21" s="182">
        <v>682.71732398897734</v>
      </c>
      <c r="F21" s="197">
        <v>624.68512781986988</v>
      </c>
      <c r="G21" s="183">
        <v>744.58053398851109</v>
      </c>
      <c r="H21" s="183">
        <v>913.52800832910748</v>
      </c>
      <c r="I21" s="182">
        <v>847.21559831318211</v>
      </c>
      <c r="J21" s="197">
        <v>1477.5804881351769</v>
      </c>
      <c r="K21" s="183">
        <v>1760.7436066422897</v>
      </c>
    </row>
    <row r="22" spans="1:11" ht="15.95" customHeight="1">
      <c r="A22" s="212" t="s">
        <v>59</v>
      </c>
      <c r="B22" s="213"/>
      <c r="C22" s="188"/>
      <c r="D22" s="438">
        <v>58.592933997127915</v>
      </c>
      <c r="E22" s="187">
        <v>-19.684387860024156</v>
      </c>
      <c r="F22" s="213">
        <v>68.157416270966692</v>
      </c>
      <c r="G22" s="188">
        <v>46.259276501978391</v>
      </c>
      <c r="H22" s="188">
        <v>135.18691709911712</v>
      </c>
      <c r="I22" s="187">
        <v>34.580152702635729</v>
      </c>
      <c r="J22" s="213">
        <v>38.908546137103755</v>
      </c>
      <c r="K22" s="188">
        <v>169.76706980175285</v>
      </c>
    </row>
    <row r="23" spans="1:11" s="158" customFormat="1" ht="15.95" customHeight="1">
      <c r="A23" s="214" t="s">
        <v>24</v>
      </c>
      <c r="B23" s="215"/>
      <c r="C23" s="216"/>
      <c r="D23" s="441">
        <v>736.27023014907149</v>
      </c>
      <c r="E23" s="217">
        <v>702.40171184900146</v>
      </c>
      <c r="F23" s="215">
        <v>556.5277115489032</v>
      </c>
      <c r="G23" s="216">
        <v>698.32125748653266</v>
      </c>
      <c r="H23" s="216">
        <v>778.3410912299903</v>
      </c>
      <c r="I23" s="217">
        <v>812.63544561054641</v>
      </c>
      <c r="J23" s="215">
        <v>1438.671941998073</v>
      </c>
      <c r="K23" s="216">
        <v>1590.9765368405367</v>
      </c>
    </row>
    <row r="24" spans="1:11" s="158" customFormat="1" ht="15.95" customHeight="1">
      <c r="A24" s="250" t="s">
        <v>36</v>
      </c>
      <c r="B24" s="261"/>
      <c r="C24" s="247"/>
      <c r="D24" s="442">
        <v>200.48346571048438</v>
      </c>
      <c r="E24" s="201">
        <v>168.93658331333052</v>
      </c>
      <c r="F24" s="261">
        <v>201.97423900753694</v>
      </c>
      <c r="G24" s="247">
        <v>240.93327720593746</v>
      </c>
      <c r="H24" s="247">
        <v>208.47060587372249</v>
      </c>
      <c r="I24" s="246">
        <v>229.92715235839927</v>
      </c>
      <c r="J24" s="261">
        <v>369.4200490238149</v>
      </c>
      <c r="K24" s="247">
        <v>438.39775823212176</v>
      </c>
    </row>
    <row r="25" spans="1:11" s="158" customFormat="1" ht="15.95" customHeight="1">
      <c r="A25" s="222" t="s">
        <v>275</v>
      </c>
      <c r="B25" s="269"/>
      <c r="C25" s="253"/>
      <c r="D25" s="443">
        <v>3.4087587960156993</v>
      </c>
      <c r="E25" s="252">
        <v>4.3552267816239008</v>
      </c>
      <c r="F25" s="269">
        <v>3.5265670860210014</v>
      </c>
      <c r="G25" s="253">
        <v>3.692941631869199</v>
      </c>
      <c r="H25" s="253">
        <v>3.4880655359329</v>
      </c>
      <c r="I25" s="252">
        <v>3.9804264405873995</v>
      </c>
      <c r="J25" s="269">
        <v>7.7639855776396001</v>
      </c>
      <c r="K25" s="253">
        <v>7.4684919765202995</v>
      </c>
    </row>
    <row r="26" spans="1:11" s="158" customFormat="1" ht="15.95" customHeight="1">
      <c r="A26" s="254" t="s">
        <v>25</v>
      </c>
      <c r="B26" s="215"/>
      <c r="C26" s="216"/>
      <c r="D26" s="441">
        <v>532.37800564257145</v>
      </c>
      <c r="E26" s="217">
        <v>529.10990175404709</v>
      </c>
      <c r="F26" s="215">
        <v>351.02690545534529</v>
      </c>
      <c r="G26" s="216">
        <v>453.69503864872604</v>
      </c>
      <c r="H26" s="216">
        <v>566.38241982033492</v>
      </c>
      <c r="I26" s="217">
        <v>578.72786681155969</v>
      </c>
      <c r="J26" s="215">
        <v>1061.4879073966185</v>
      </c>
      <c r="K26" s="216">
        <v>1145.1102866318947</v>
      </c>
    </row>
    <row r="27" spans="1:11" s="158" customFormat="1" ht="15.95" customHeight="1">
      <c r="A27" s="222" t="s">
        <v>40</v>
      </c>
      <c r="B27" s="195"/>
      <c r="C27" s="185"/>
      <c r="D27" s="437">
        <v>0</v>
      </c>
      <c r="E27" s="196">
        <v>0</v>
      </c>
      <c r="F27" s="195">
        <v>0</v>
      </c>
      <c r="G27" s="185">
        <v>0</v>
      </c>
      <c r="H27" s="185">
        <v>0</v>
      </c>
      <c r="I27" s="196">
        <v>0</v>
      </c>
      <c r="J27" s="195">
        <v>0</v>
      </c>
      <c r="K27" s="185">
        <v>0</v>
      </c>
    </row>
    <row r="28" spans="1:11" s="158" customFormat="1" ht="15.95" customHeight="1">
      <c r="A28" s="254" t="s">
        <v>26</v>
      </c>
      <c r="B28" s="197"/>
      <c r="C28" s="183"/>
      <c r="D28" s="439">
        <v>532.37800564257145</v>
      </c>
      <c r="E28" s="182">
        <v>529.10990175404709</v>
      </c>
      <c r="F28" s="197">
        <v>351.02690545534529</v>
      </c>
      <c r="G28" s="183">
        <v>453.69503864872604</v>
      </c>
      <c r="H28" s="183">
        <v>566.38241982033492</v>
      </c>
      <c r="I28" s="182">
        <v>578.72786681155969</v>
      </c>
      <c r="J28" s="197">
        <v>1061.4879073966185</v>
      </c>
      <c r="K28" s="183">
        <v>1145.1102866318947</v>
      </c>
    </row>
    <row r="29" spans="1:11" ht="15.95" customHeight="1">
      <c r="A29" s="168" t="s">
        <v>196</v>
      </c>
      <c r="B29" s="199"/>
      <c r="C29" s="200"/>
      <c r="D29" s="436"/>
      <c r="E29" s="201"/>
      <c r="F29" s="226"/>
      <c r="G29" s="227"/>
      <c r="H29" s="227"/>
      <c r="I29" s="456"/>
      <c r="J29" s="226"/>
      <c r="K29" s="227"/>
    </row>
    <row r="30" spans="1:11" ht="15.95" customHeight="1">
      <c r="A30" s="228" t="s">
        <v>27</v>
      </c>
      <c r="B30" s="229"/>
      <c r="C30" s="230"/>
      <c r="D30" s="446">
        <v>0.45633040908540645</v>
      </c>
      <c r="E30" s="231">
        <v>0.51288912915902374</v>
      </c>
      <c r="F30" s="232">
        <v>0.5557514423127301</v>
      </c>
      <c r="G30" s="233">
        <v>0.46130360179820784</v>
      </c>
      <c r="H30" s="233">
        <v>0.42475487622585434</v>
      </c>
      <c r="I30" s="457">
        <v>0.4517943456819315</v>
      </c>
      <c r="J30" s="232">
        <v>0.4840126099125413</v>
      </c>
      <c r="K30" s="233">
        <v>0.43809066552077619</v>
      </c>
    </row>
    <row r="31" spans="1:11" ht="15.95" customHeight="1">
      <c r="A31" s="234" t="s">
        <v>326</v>
      </c>
      <c r="B31" s="235"/>
      <c r="C31" s="236"/>
      <c r="D31" s="447">
        <v>0.11809744901198002</v>
      </c>
      <c r="E31" s="237">
        <v>0.11916580329053808</v>
      </c>
      <c r="F31" s="235">
        <v>7.9429043100440216E-2</v>
      </c>
      <c r="G31" s="236">
        <v>0.10295232625703764</v>
      </c>
      <c r="H31" s="236">
        <v>0.12665811867298685</v>
      </c>
      <c r="I31" s="237">
        <v>0.12705953489486596</v>
      </c>
      <c r="J31" s="235">
        <v>0.11862806103787642</v>
      </c>
      <c r="K31" s="236">
        <v>0.12686074482395476</v>
      </c>
    </row>
    <row r="32" spans="1:11" ht="15.95" customHeight="1">
      <c r="A32" s="228" t="s">
        <v>65</v>
      </c>
      <c r="B32" s="238"/>
      <c r="C32" s="240"/>
      <c r="D32" s="448">
        <v>15.497977541357358</v>
      </c>
      <c r="E32" s="239">
        <v>-5.2765343400670552</v>
      </c>
      <c r="F32" s="238">
        <v>18.322804678675272</v>
      </c>
      <c r="G32" s="240">
        <v>12.494863001667499</v>
      </c>
      <c r="H32" s="240">
        <v>36.055604272828411</v>
      </c>
      <c r="I32" s="239">
        <v>9.0482421545130087</v>
      </c>
      <c r="J32" s="238">
        <v>5.1800464414891563</v>
      </c>
      <c r="K32" s="240">
        <v>22.422877104470171</v>
      </c>
    </row>
    <row r="33" spans="1:11" ht="15.95" customHeight="1">
      <c r="A33" s="241" t="s">
        <v>50</v>
      </c>
      <c r="B33" s="238"/>
      <c r="C33" s="240"/>
      <c r="D33" s="448">
        <v>153437.40850309838</v>
      </c>
      <c r="E33" s="239">
        <v>149017.19934889459</v>
      </c>
      <c r="F33" s="238">
        <v>149426.99286343547</v>
      </c>
      <c r="G33" s="240">
        <v>148158.08743943193</v>
      </c>
      <c r="H33" s="240">
        <v>148023.00071370666</v>
      </c>
      <c r="I33" s="239">
        <v>151929.07569843504</v>
      </c>
      <c r="J33" s="238">
        <v>153437.40850309838</v>
      </c>
      <c r="K33" s="240">
        <v>148023.00071370666</v>
      </c>
    </row>
    <row r="34" spans="1:11" ht="15.95" customHeight="1">
      <c r="A34" s="241" t="s">
        <v>508</v>
      </c>
      <c r="B34" s="238"/>
      <c r="C34" s="240"/>
      <c r="D34" s="448">
        <v>12629.891640099997</v>
      </c>
      <c r="E34" s="239">
        <v>12003.8322871</v>
      </c>
      <c r="F34" s="238">
        <v>12166.856751800002</v>
      </c>
      <c r="G34" s="240">
        <v>11967.6933161</v>
      </c>
      <c r="H34" s="240">
        <v>11846.942162700001</v>
      </c>
      <c r="I34" s="239">
        <v>11732.3175077</v>
      </c>
      <c r="J34" s="238">
        <v>12629.891640099997</v>
      </c>
      <c r="K34" s="240">
        <v>11846.942162700001</v>
      </c>
    </row>
    <row r="35" spans="1:11" ht="15.95" customHeight="1">
      <c r="A35" s="241" t="s">
        <v>319</v>
      </c>
      <c r="B35" s="401"/>
      <c r="C35" s="402"/>
      <c r="D35" s="459">
        <v>6.4</v>
      </c>
      <c r="E35" s="460">
        <v>5.9</v>
      </c>
      <c r="F35" s="401">
        <v>5.5</v>
      </c>
      <c r="G35" s="402">
        <v>5.9</v>
      </c>
      <c r="H35" s="402">
        <v>7.1</v>
      </c>
      <c r="I35" s="460">
        <v>7</v>
      </c>
      <c r="J35" s="401"/>
      <c r="K35" s="402"/>
    </row>
    <row r="36" spans="1:11" ht="15.95" customHeight="1">
      <c r="A36" s="383" t="s">
        <v>358</v>
      </c>
      <c r="B36" s="220"/>
      <c r="C36" s="221"/>
      <c r="D36" s="428"/>
      <c r="E36" s="385"/>
      <c r="F36" s="220"/>
      <c r="G36" s="221"/>
      <c r="H36" s="221"/>
      <c r="I36" s="385"/>
      <c r="J36" s="220"/>
      <c r="K36" s="221"/>
    </row>
    <row r="37" spans="1:11" ht="15.95" customHeight="1">
      <c r="A37" s="241" t="s">
        <v>27</v>
      </c>
      <c r="B37" s="398"/>
      <c r="C37" s="387"/>
      <c r="D37" s="452">
        <v>0.49630716829019506</v>
      </c>
      <c r="E37" s="388">
        <v>0.48675669013322675</v>
      </c>
      <c r="F37" s="398">
        <v>0.47144757900904083</v>
      </c>
      <c r="G37" s="387">
        <v>0.45133927427608234</v>
      </c>
      <c r="H37" s="387">
        <v>0.45001743230089453</v>
      </c>
      <c r="I37" s="388">
        <v>0.44450371405816991</v>
      </c>
      <c r="J37" s="398"/>
      <c r="K37" s="387"/>
    </row>
    <row r="38" spans="1:11" ht="15.95" customHeight="1">
      <c r="A38" s="355" t="s">
        <v>326</v>
      </c>
      <c r="B38" s="395"/>
      <c r="C38" s="382"/>
      <c r="D38" s="453">
        <v>0.10497745646219131</v>
      </c>
      <c r="E38" s="381">
        <v>0.10710380885143357</v>
      </c>
      <c r="F38" s="399">
        <v>0.109189280986582</v>
      </c>
      <c r="G38" s="400">
        <v>0.11982273099682199</v>
      </c>
      <c r="H38" s="400">
        <v>0.12120245524469769</v>
      </c>
      <c r="I38" s="458">
        <v>0.11649377702284133</v>
      </c>
      <c r="J38" s="399"/>
      <c r="K38" s="400"/>
    </row>
    <row r="39" spans="1:11" ht="15.95" customHeight="1">
      <c r="A39" s="350" t="s">
        <v>238</v>
      </c>
      <c r="B39" s="352"/>
      <c r="C39" s="227"/>
      <c r="D39" s="227"/>
      <c r="E39" s="227"/>
      <c r="F39" s="352"/>
      <c r="G39" s="352"/>
      <c r="H39" s="352"/>
      <c r="I39" s="352"/>
      <c r="J39" s="162"/>
      <c r="K39" s="162"/>
    </row>
    <row r="40" spans="1:11" ht="15.95" customHeight="1">
      <c r="A40" s="159" t="s">
        <v>327</v>
      </c>
      <c r="B40" s="63"/>
      <c r="C40" s="63"/>
      <c r="D40" s="63"/>
      <c r="E40" s="63"/>
      <c r="F40" s="189"/>
      <c r="G40" s="189"/>
      <c r="H40" s="189"/>
      <c r="I40" s="189"/>
      <c r="J40" s="162"/>
      <c r="K40" s="162"/>
    </row>
    <row r="41" spans="1:11" ht="15.95" customHeight="1">
      <c r="A41" s="159" t="s">
        <v>507</v>
      </c>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3</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94</v>
      </c>
      <c r="B4" s="51"/>
      <c r="C4" s="51"/>
      <c r="D4" s="51"/>
      <c r="E4" s="51"/>
      <c r="F4" s="51"/>
      <c r="G4" s="51"/>
      <c r="H4" s="51"/>
      <c r="I4" s="51"/>
      <c r="J4" s="51"/>
      <c r="K4" s="51"/>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ht="15.95" customHeight="1">
      <c r="A6" s="265" t="s">
        <v>28</v>
      </c>
      <c r="B6" s="199"/>
      <c r="C6" s="200"/>
      <c r="D6" s="436">
        <v>559.52761293458502</v>
      </c>
      <c r="E6" s="201">
        <v>511.78541378660174</v>
      </c>
      <c r="F6" s="226">
        <v>542.79890402495948</v>
      </c>
      <c r="G6" s="227">
        <v>531.32526551826595</v>
      </c>
      <c r="H6" s="227">
        <v>540.66841263422145</v>
      </c>
      <c r="I6" s="201">
        <v>541.8424758301677</v>
      </c>
      <c r="J6" s="199">
        <v>1071.3130267211868</v>
      </c>
      <c r="K6" s="200">
        <v>1082.5108884643892</v>
      </c>
    </row>
    <row r="7" spans="1:11" ht="15.95" customHeight="1">
      <c r="A7" s="157" t="s">
        <v>29</v>
      </c>
      <c r="B7" s="62"/>
      <c r="C7" s="66"/>
      <c r="D7" s="440">
        <v>5.933162194000001E-4</v>
      </c>
      <c r="E7" s="64">
        <v>-3.4836436500000005E-4</v>
      </c>
      <c r="F7" s="65">
        <v>-2.772633674E-4</v>
      </c>
      <c r="G7" s="63">
        <v>5.7598793300000031E-5</v>
      </c>
      <c r="H7" s="63">
        <v>4.1036268450000003E-4</v>
      </c>
      <c r="I7" s="64">
        <v>-5.1762596190000005E-4</v>
      </c>
      <c r="J7" s="62">
        <v>2.4495185440000006E-4</v>
      </c>
      <c r="K7" s="66">
        <v>-1.0726327740000002E-4</v>
      </c>
    </row>
    <row r="8" spans="1:11" ht="15.95" customHeight="1">
      <c r="A8" s="206" t="s">
        <v>64</v>
      </c>
      <c r="B8" s="195"/>
      <c r="C8" s="185"/>
      <c r="D8" s="437">
        <v>9.7092174004572946</v>
      </c>
      <c r="E8" s="196">
        <v>11.377875527639201</v>
      </c>
      <c r="F8" s="208">
        <v>7.6094727874969905</v>
      </c>
      <c r="G8" s="209">
        <v>6.6847714519112102</v>
      </c>
      <c r="H8" s="209">
        <v>8.4703091773205923</v>
      </c>
      <c r="I8" s="454">
        <v>12.767208209408603</v>
      </c>
      <c r="J8" s="208">
        <v>21.087092928096496</v>
      </c>
      <c r="K8" s="209">
        <v>21.237517386729195</v>
      </c>
    </row>
    <row r="9" spans="1:11" ht="15.95" customHeight="1">
      <c r="A9" s="266" t="s">
        <v>274</v>
      </c>
      <c r="B9" s="213"/>
      <c r="C9" s="188"/>
      <c r="D9" s="438">
        <v>569.23742365126168</v>
      </c>
      <c r="E9" s="187">
        <v>523.16294094987597</v>
      </c>
      <c r="F9" s="267">
        <v>550.40809954908912</v>
      </c>
      <c r="G9" s="268">
        <v>538.01009456897043</v>
      </c>
      <c r="H9" s="268">
        <v>549.13913217422657</v>
      </c>
      <c r="I9" s="455">
        <v>554.60916641361439</v>
      </c>
      <c r="J9" s="267">
        <v>1092.4003646011377</v>
      </c>
      <c r="K9" s="268">
        <v>1103.748298587841</v>
      </c>
    </row>
    <row r="10" spans="1:11" ht="15.95" customHeight="1">
      <c r="A10" s="212" t="s">
        <v>503</v>
      </c>
      <c r="B10" s="213"/>
      <c r="C10" s="188"/>
      <c r="D10" s="438">
        <v>163.38732073911009</v>
      </c>
      <c r="E10" s="187">
        <v>132.37906757546111</v>
      </c>
      <c r="F10" s="267">
        <v>144.76658379507563</v>
      </c>
      <c r="G10" s="268">
        <v>147.21951986261979</v>
      </c>
      <c r="H10" s="268">
        <v>155.862482896649</v>
      </c>
      <c r="I10" s="455">
        <v>154.81259472605967</v>
      </c>
      <c r="J10" s="267">
        <v>295.7663883145712</v>
      </c>
      <c r="K10" s="268">
        <v>310.67507762270867</v>
      </c>
    </row>
    <row r="11" spans="1:11" ht="15.95" customHeight="1">
      <c r="A11" s="265" t="s">
        <v>30</v>
      </c>
      <c r="B11" s="199"/>
      <c r="C11" s="200"/>
      <c r="D11" s="436">
        <v>0.13727518689925242</v>
      </c>
      <c r="E11" s="201">
        <v>6.0005307911973589E-3</v>
      </c>
      <c r="F11" s="226">
        <v>3.695033794175822</v>
      </c>
      <c r="G11" s="227">
        <v>6.1972011537228923E-4</v>
      </c>
      <c r="H11" s="227">
        <v>0</v>
      </c>
      <c r="I11" s="456">
        <v>0</v>
      </c>
      <c r="J11" s="226">
        <v>0.14327571769044978</v>
      </c>
      <c r="K11" s="227">
        <v>0</v>
      </c>
    </row>
    <row r="12" spans="1:11" ht="15.95" customHeight="1">
      <c r="A12" s="206" t="s">
        <v>47</v>
      </c>
      <c r="B12" s="195"/>
      <c r="C12" s="185"/>
      <c r="D12" s="437">
        <v>2.9389274388461049</v>
      </c>
      <c r="E12" s="196">
        <v>-2.7267014114683255</v>
      </c>
      <c r="F12" s="208">
        <v>0.4784893718700971</v>
      </c>
      <c r="G12" s="209">
        <v>-6.4925426987245363</v>
      </c>
      <c r="H12" s="209">
        <v>0.78753783326773297</v>
      </c>
      <c r="I12" s="454">
        <v>-3.5812937466642714</v>
      </c>
      <c r="J12" s="208">
        <v>0.2122260273777794</v>
      </c>
      <c r="K12" s="209">
        <v>-2.7937559133965384</v>
      </c>
    </row>
    <row r="13" spans="1:11" ht="15.95" customHeight="1">
      <c r="A13" s="212" t="s">
        <v>43</v>
      </c>
      <c r="B13" s="213"/>
      <c r="C13" s="188"/>
      <c r="D13" s="438">
        <v>3.0762026257453572</v>
      </c>
      <c r="E13" s="187">
        <v>-2.720700880677128</v>
      </c>
      <c r="F13" s="267">
        <v>4.1735231660459196</v>
      </c>
      <c r="G13" s="268">
        <v>-6.4919229786091641</v>
      </c>
      <c r="H13" s="268">
        <v>0.78753783326773297</v>
      </c>
      <c r="I13" s="187">
        <v>-3.5812937466642714</v>
      </c>
      <c r="J13" s="213">
        <v>0.35550174506822918</v>
      </c>
      <c r="K13" s="188">
        <v>-2.7937559133965384</v>
      </c>
    </row>
    <row r="14" spans="1:11" ht="15.95" customHeight="1">
      <c r="A14" s="265" t="s">
        <v>317</v>
      </c>
      <c r="B14" s="199"/>
      <c r="C14" s="200"/>
      <c r="D14" s="436">
        <v>-30.593683177489019</v>
      </c>
      <c r="E14" s="201">
        <v>-30.42511815878585</v>
      </c>
      <c r="F14" s="226">
        <v>-2.6192457154913997</v>
      </c>
      <c r="G14" s="227">
        <v>-18.083504335115791</v>
      </c>
      <c r="H14" s="227">
        <v>8.3787449342499283</v>
      </c>
      <c r="I14" s="201">
        <v>-19.349568544671538</v>
      </c>
      <c r="J14" s="199">
        <v>-61.018801336274869</v>
      </c>
      <c r="K14" s="200">
        <v>-10.970823610421609</v>
      </c>
    </row>
    <row r="15" spans="1:11" ht="15.95" customHeight="1">
      <c r="A15" s="206" t="s">
        <v>31</v>
      </c>
      <c r="B15" s="195"/>
      <c r="C15" s="185"/>
      <c r="D15" s="437">
        <v>12.663096396966008</v>
      </c>
      <c r="E15" s="196">
        <v>0.3318952900386094</v>
      </c>
      <c r="F15" s="208">
        <v>22.036076661180587</v>
      </c>
      <c r="G15" s="209">
        <v>35.012571193117196</v>
      </c>
      <c r="H15" s="209">
        <v>2.0499277000256733</v>
      </c>
      <c r="I15" s="196">
        <v>18.988074313719835</v>
      </c>
      <c r="J15" s="195">
        <v>12.994991687004617</v>
      </c>
      <c r="K15" s="185">
        <v>21.038002013745508</v>
      </c>
    </row>
    <row r="16" spans="1:11" ht="15.95" customHeight="1">
      <c r="A16" s="212" t="s">
        <v>46</v>
      </c>
      <c r="B16" s="213"/>
      <c r="C16" s="188"/>
      <c r="D16" s="438">
        <v>-17.930586780523011</v>
      </c>
      <c r="E16" s="187">
        <v>-30.09322286874724</v>
      </c>
      <c r="F16" s="267">
        <v>19.416830945689188</v>
      </c>
      <c r="G16" s="268">
        <v>16.929066858001406</v>
      </c>
      <c r="H16" s="268">
        <v>10.428672634275602</v>
      </c>
      <c r="I16" s="187">
        <v>-0.36149423095170263</v>
      </c>
      <c r="J16" s="213">
        <v>-48.023809649270248</v>
      </c>
      <c r="K16" s="188">
        <v>10.067178403323899</v>
      </c>
    </row>
    <row r="17" spans="1:11" s="158" customFormat="1" ht="15.95" customHeight="1">
      <c r="A17" s="78" t="s">
        <v>32</v>
      </c>
      <c r="B17" s="197"/>
      <c r="C17" s="183"/>
      <c r="D17" s="439">
        <v>717.77036023559424</v>
      </c>
      <c r="E17" s="182">
        <v>622.72808477591275</v>
      </c>
      <c r="F17" s="210">
        <v>718.76503745589991</v>
      </c>
      <c r="G17" s="211">
        <v>695.66675831098246</v>
      </c>
      <c r="H17" s="211">
        <v>716.21782553841888</v>
      </c>
      <c r="I17" s="182">
        <v>705.47897316205808</v>
      </c>
      <c r="J17" s="197">
        <v>1340.4984450115069</v>
      </c>
      <c r="K17" s="183">
        <v>1421.6967987004768</v>
      </c>
    </row>
    <row r="18" spans="1:11" s="158" customFormat="1" ht="15.95" customHeight="1">
      <c r="A18" s="250" t="s">
        <v>205</v>
      </c>
      <c r="B18" s="261"/>
      <c r="C18" s="247"/>
      <c r="D18" s="442">
        <v>181.40128985036924</v>
      </c>
      <c r="E18" s="201">
        <v>171.10228177930205</v>
      </c>
      <c r="F18" s="261">
        <v>176.69983537245244</v>
      </c>
      <c r="G18" s="247">
        <v>166.85647141399502</v>
      </c>
      <c r="H18" s="247">
        <v>174.0754335067291</v>
      </c>
      <c r="I18" s="246">
        <v>160.72040278459761</v>
      </c>
      <c r="J18" s="261">
        <v>352.50357162967128</v>
      </c>
      <c r="K18" s="247">
        <v>334.79583629132674</v>
      </c>
    </row>
    <row r="19" spans="1:11" s="158" customFormat="1" ht="15.95" customHeight="1">
      <c r="A19" s="222" t="s">
        <v>206</v>
      </c>
      <c r="B19" s="269"/>
      <c r="C19" s="253"/>
      <c r="D19" s="443">
        <v>-0.30865190172840684</v>
      </c>
      <c r="E19" s="252">
        <v>25.817269132924821</v>
      </c>
      <c r="F19" s="269">
        <v>31.562073359993153</v>
      </c>
      <c r="G19" s="253">
        <v>0.67722278590841956</v>
      </c>
      <c r="H19" s="253">
        <v>0.36983494021182545</v>
      </c>
      <c r="I19" s="252">
        <v>16.816619363064977</v>
      </c>
      <c r="J19" s="269">
        <v>25.508617231196414</v>
      </c>
      <c r="K19" s="253">
        <v>17.1864543032768</v>
      </c>
    </row>
    <row r="20" spans="1:11" ht="15.95" customHeight="1">
      <c r="A20" s="78" t="s">
        <v>34</v>
      </c>
      <c r="B20" s="197"/>
      <c r="C20" s="183"/>
      <c r="D20" s="439">
        <v>181.09263794864083</v>
      </c>
      <c r="E20" s="182">
        <v>196.91955091222687</v>
      </c>
      <c r="F20" s="197">
        <v>208.26190873244559</v>
      </c>
      <c r="G20" s="183">
        <v>167.53369419990344</v>
      </c>
      <c r="H20" s="183">
        <v>174.44526844694093</v>
      </c>
      <c r="I20" s="182">
        <v>177.53702214766258</v>
      </c>
      <c r="J20" s="197">
        <v>378.0121888608677</v>
      </c>
      <c r="K20" s="183">
        <v>351.98229059460351</v>
      </c>
    </row>
    <row r="21" spans="1:11" ht="15.95" customHeight="1">
      <c r="A21" s="78" t="s">
        <v>35</v>
      </c>
      <c r="B21" s="197"/>
      <c r="C21" s="183"/>
      <c r="D21" s="439">
        <v>536.67772228695344</v>
      </c>
      <c r="E21" s="182">
        <v>425.80853386368585</v>
      </c>
      <c r="F21" s="197">
        <v>510.50312872345432</v>
      </c>
      <c r="G21" s="183">
        <v>528.13306411107897</v>
      </c>
      <c r="H21" s="183">
        <v>541.77255709147789</v>
      </c>
      <c r="I21" s="182">
        <v>527.9419510143955</v>
      </c>
      <c r="J21" s="197">
        <v>962.48625615063929</v>
      </c>
      <c r="K21" s="183">
        <v>1069.7145081058734</v>
      </c>
    </row>
    <row r="22" spans="1:11" ht="15.95" customHeight="1">
      <c r="A22" s="212" t="s">
        <v>59</v>
      </c>
      <c r="B22" s="213"/>
      <c r="C22" s="188"/>
      <c r="D22" s="438">
        <v>49.106563681906117</v>
      </c>
      <c r="E22" s="187">
        <v>-17.163141283678414</v>
      </c>
      <c r="F22" s="213">
        <v>36.107265177453456</v>
      </c>
      <c r="G22" s="188">
        <v>-3.6956637634757641</v>
      </c>
      <c r="H22" s="188">
        <v>93.577414663957555</v>
      </c>
      <c r="I22" s="187">
        <v>16.849581044907779</v>
      </c>
      <c r="J22" s="213">
        <v>31.943422398227703</v>
      </c>
      <c r="K22" s="188">
        <v>110.42699570886533</v>
      </c>
    </row>
    <row r="23" spans="1:11" s="158" customFormat="1" ht="15.95" customHeight="1">
      <c r="A23" s="214" t="s">
        <v>24</v>
      </c>
      <c r="B23" s="215"/>
      <c r="C23" s="216"/>
      <c r="D23" s="441">
        <v>487.57115860504734</v>
      </c>
      <c r="E23" s="217">
        <v>442.97167514736429</v>
      </c>
      <c r="F23" s="215">
        <v>474.3958635460009</v>
      </c>
      <c r="G23" s="216">
        <v>531.82872787455472</v>
      </c>
      <c r="H23" s="216">
        <v>448.19514242752035</v>
      </c>
      <c r="I23" s="217">
        <v>511.09236996948772</v>
      </c>
      <c r="J23" s="215">
        <v>930.54283375241164</v>
      </c>
      <c r="K23" s="216">
        <v>959.28751239700807</v>
      </c>
    </row>
    <row r="24" spans="1:11" s="158" customFormat="1" ht="15.95" customHeight="1">
      <c r="A24" s="250" t="s">
        <v>36</v>
      </c>
      <c r="B24" s="261"/>
      <c r="C24" s="247"/>
      <c r="D24" s="442">
        <v>135.98697011114339</v>
      </c>
      <c r="E24" s="201">
        <v>104.53488219521248</v>
      </c>
      <c r="F24" s="261">
        <v>152.02242205337461</v>
      </c>
      <c r="G24" s="247">
        <v>156.77357341908481</v>
      </c>
      <c r="H24" s="247">
        <v>108.27571906287547</v>
      </c>
      <c r="I24" s="246">
        <v>120.4366295788701</v>
      </c>
      <c r="J24" s="261">
        <v>240.52185230635587</v>
      </c>
      <c r="K24" s="247">
        <v>228.71234864174556</v>
      </c>
    </row>
    <row r="25" spans="1:11" s="158" customFormat="1" ht="15.95" customHeight="1">
      <c r="A25" s="222" t="s">
        <v>275</v>
      </c>
      <c r="B25" s="269"/>
      <c r="C25" s="253"/>
      <c r="D25" s="443">
        <v>1.3442027359802995</v>
      </c>
      <c r="E25" s="252">
        <v>2.9361594792239001</v>
      </c>
      <c r="F25" s="269">
        <v>1.5924361869186008</v>
      </c>
      <c r="G25" s="253">
        <v>1.8737886208099996</v>
      </c>
      <c r="H25" s="253">
        <v>0.52864738806220002</v>
      </c>
      <c r="I25" s="252">
        <v>1.6315184120924</v>
      </c>
      <c r="J25" s="269">
        <v>4.2803622152041996</v>
      </c>
      <c r="K25" s="253">
        <v>2.1601658001546</v>
      </c>
    </row>
    <row r="26" spans="1:11" s="158" customFormat="1" ht="15.95" customHeight="1">
      <c r="A26" s="254" t="s">
        <v>25</v>
      </c>
      <c r="B26" s="215"/>
      <c r="C26" s="216"/>
      <c r="D26" s="441">
        <v>350.23998575792371</v>
      </c>
      <c r="E26" s="217">
        <v>335.50063347292792</v>
      </c>
      <c r="F26" s="215">
        <v>320.78100530570771</v>
      </c>
      <c r="G26" s="216">
        <v>373.18136583465991</v>
      </c>
      <c r="H26" s="216">
        <v>339.39077597658269</v>
      </c>
      <c r="I26" s="217">
        <v>389.02422197852519</v>
      </c>
      <c r="J26" s="215">
        <v>685.74061923085162</v>
      </c>
      <c r="K26" s="216">
        <v>728.41499795510788</v>
      </c>
    </row>
    <row r="27" spans="1:11" s="158" customFormat="1" ht="15.95" customHeight="1">
      <c r="A27" s="222" t="s">
        <v>40</v>
      </c>
      <c r="B27" s="195"/>
      <c r="C27" s="185"/>
      <c r="D27" s="437">
        <v>0</v>
      </c>
      <c r="E27" s="196">
        <v>0</v>
      </c>
      <c r="F27" s="195">
        <v>0</v>
      </c>
      <c r="G27" s="185">
        <v>0</v>
      </c>
      <c r="H27" s="185">
        <v>0</v>
      </c>
      <c r="I27" s="196">
        <v>0</v>
      </c>
      <c r="J27" s="195">
        <v>0</v>
      </c>
      <c r="K27" s="185">
        <v>0</v>
      </c>
    </row>
    <row r="28" spans="1:11" s="158" customFormat="1" ht="15.95" customHeight="1">
      <c r="A28" s="254" t="s">
        <v>26</v>
      </c>
      <c r="B28" s="197"/>
      <c r="C28" s="183"/>
      <c r="D28" s="439">
        <v>350.23998575792371</v>
      </c>
      <c r="E28" s="182">
        <v>335.50063347292792</v>
      </c>
      <c r="F28" s="197">
        <v>320.78100530570771</v>
      </c>
      <c r="G28" s="183">
        <v>373.18136583465991</v>
      </c>
      <c r="H28" s="183">
        <v>339.39077597658269</v>
      </c>
      <c r="I28" s="182">
        <v>389.02422197852519</v>
      </c>
      <c r="J28" s="197">
        <v>685.74061923085162</v>
      </c>
      <c r="K28" s="183">
        <v>728.41499795510788</v>
      </c>
    </row>
    <row r="29" spans="1:11" ht="15.95" customHeight="1">
      <c r="A29" s="168" t="s">
        <v>196</v>
      </c>
      <c r="B29" s="199"/>
      <c r="C29" s="200"/>
      <c r="D29" s="436"/>
      <c r="E29" s="201"/>
      <c r="F29" s="226"/>
      <c r="G29" s="227"/>
      <c r="H29" s="227"/>
      <c r="I29" s="456"/>
      <c r="J29" s="226"/>
      <c r="K29" s="227"/>
    </row>
    <row r="30" spans="1:11" ht="15.95" customHeight="1">
      <c r="A30" s="228" t="s">
        <v>27</v>
      </c>
      <c r="B30" s="229"/>
      <c r="C30" s="230"/>
      <c r="D30" s="446">
        <v>0.25229885208578501</v>
      </c>
      <c r="E30" s="231">
        <v>0.31622076428926105</v>
      </c>
      <c r="F30" s="232">
        <v>0.28974963705746964</v>
      </c>
      <c r="G30" s="233">
        <v>0.24082463650650848</v>
      </c>
      <c r="H30" s="233">
        <v>0.24356454450962761</v>
      </c>
      <c r="I30" s="457">
        <v>0.25165459057116352</v>
      </c>
      <c r="J30" s="232">
        <v>0.281993754090198</v>
      </c>
      <c r="K30" s="233">
        <v>0.24757901327226606</v>
      </c>
    </row>
    <row r="31" spans="1:11" ht="15.95" customHeight="1">
      <c r="A31" s="234" t="s">
        <v>326</v>
      </c>
      <c r="B31" s="235"/>
      <c r="C31" s="236"/>
      <c r="D31" s="447">
        <v>0.16443741772177883</v>
      </c>
      <c r="E31" s="237">
        <v>0.16528724984184909</v>
      </c>
      <c r="F31" s="235">
        <v>0.15739697853261606</v>
      </c>
      <c r="G31" s="236">
        <v>0.18483463244459475</v>
      </c>
      <c r="H31" s="236">
        <v>0.16490399305889228</v>
      </c>
      <c r="I31" s="237">
        <v>0.18694920507984839</v>
      </c>
      <c r="J31" s="235">
        <v>0.16485314286693301</v>
      </c>
      <c r="K31" s="236">
        <v>0.17600179747349798</v>
      </c>
    </row>
    <row r="32" spans="1:11" ht="15.95" customHeight="1">
      <c r="A32" s="228" t="s">
        <v>65</v>
      </c>
      <c r="B32" s="238"/>
      <c r="C32" s="240"/>
      <c r="D32" s="448">
        <v>27.560817997989371</v>
      </c>
      <c r="E32" s="239">
        <v>-10.058652536022755</v>
      </c>
      <c r="F32" s="238">
        <v>21.154997442816732</v>
      </c>
      <c r="G32" s="240">
        <v>-2.1855558423750279</v>
      </c>
      <c r="H32" s="240">
        <v>54.476284475196671</v>
      </c>
      <c r="I32" s="239">
        <v>9.67608701960744</v>
      </c>
      <c r="J32" s="238">
        <v>9.1579364417089124</v>
      </c>
      <c r="K32" s="240">
        <v>31.923367831654204</v>
      </c>
    </row>
    <row r="33" spans="1:11" ht="15.95" customHeight="1">
      <c r="A33" s="228" t="s">
        <v>50</v>
      </c>
      <c r="B33" s="238"/>
      <c r="C33" s="240"/>
      <c r="D33" s="448">
        <v>75296.202725178009</v>
      </c>
      <c r="E33" s="239">
        <v>67244.018498991936</v>
      </c>
      <c r="F33" s="238">
        <v>69260.478278981551</v>
      </c>
      <c r="G33" s="240">
        <v>67283.202333804627</v>
      </c>
      <c r="H33" s="240">
        <v>67992.72855102559</v>
      </c>
      <c r="I33" s="239">
        <v>69428.412505778804</v>
      </c>
      <c r="J33" s="238">
        <v>75296.202725178009</v>
      </c>
      <c r="K33" s="240">
        <v>67992.72855102559</v>
      </c>
    </row>
    <row r="34" spans="1:11" ht="15.95" customHeight="1">
      <c r="A34" s="383" t="s">
        <v>358</v>
      </c>
      <c r="B34" s="220"/>
      <c r="C34" s="221"/>
      <c r="D34" s="428"/>
      <c r="E34" s="385"/>
      <c r="F34" s="220"/>
      <c r="G34" s="221"/>
      <c r="H34" s="221"/>
      <c r="I34" s="385"/>
      <c r="J34" s="220"/>
      <c r="K34" s="221"/>
    </row>
    <row r="35" spans="1:11" ht="15.95" customHeight="1">
      <c r="A35" s="241" t="s">
        <v>27</v>
      </c>
      <c r="B35" s="398"/>
      <c r="C35" s="387"/>
      <c r="D35" s="452">
        <v>0.27362137183561958</v>
      </c>
      <c r="E35" s="388">
        <v>0.27136139754502631</v>
      </c>
      <c r="F35" s="398">
        <v>0.25660962445309476</v>
      </c>
      <c r="G35" s="387">
        <v>0.25421257989671769</v>
      </c>
      <c r="H35" s="387">
        <v>0.25106851317886231</v>
      </c>
      <c r="I35" s="388">
        <v>0.24776179934801532</v>
      </c>
      <c r="J35" s="398"/>
      <c r="K35" s="387"/>
    </row>
    <row r="36" spans="1:11" ht="15.95" customHeight="1">
      <c r="A36" s="355" t="s">
        <v>326</v>
      </c>
      <c r="B36" s="395"/>
      <c r="C36" s="382"/>
      <c r="D36" s="453">
        <v>0.16791183153380018</v>
      </c>
      <c r="E36" s="381">
        <v>0.16806190726630291</v>
      </c>
      <c r="F36" s="399">
        <v>0.17354896551964413</v>
      </c>
      <c r="G36" s="400">
        <v>0.18073797395078822</v>
      </c>
      <c r="H36" s="400">
        <v>0.17617910579524262</v>
      </c>
      <c r="I36" s="458">
        <v>0.18178179583361145</v>
      </c>
      <c r="J36" s="399"/>
      <c r="K36" s="400"/>
    </row>
    <row r="37" spans="1:11" ht="15.95" customHeight="1">
      <c r="A37" s="350" t="s">
        <v>238</v>
      </c>
      <c r="B37" s="352"/>
      <c r="C37" s="227"/>
      <c r="D37" s="227"/>
      <c r="E37" s="227"/>
      <c r="F37" s="352"/>
      <c r="G37" s="352"/>
      <c r="H37" s="352"/>
      <c r="I37" s="352"/>
      <c r="J37" s="162"/>
      <c r="K37" s="162"/>
    </row>
    <row r="38" spans="1:11" ht="15.95" customHeight="1">
      <c r="A38" s="159" t="s">
        <v>327</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5</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96</v>
      </c>
      <c r="B4" s="51"/>
      <c r="C4" s="51"/>
      <c r="D4" s="51"/>
      <c r="E4" s="51"/>
      <c r="F4" s="51"/>
      <c r="G4" s="51"/>
      <c r="H4" s="51"/>
      <c r="I4" s="51"/>
      <c r="J4" s="51"/>
      <c r="K4" s="5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292.94055668736655</v>
      </c>
      <c r="E6" s="201">
        <v>276.1380343025312</v>
      </c>
      <c r="F6" s="226">
        <v>283.00783457907875</v>
      </c>
      <c r="G6" s="227">
        <v>277.35610907790976</v>
      </c>
      <c r="H6" s="227">
        <v>278.80450856185286</v>
      </c>
      <c r="I6" s="200">
        <v>260.35881181206213</v>
      </c>
      <c r="J6" s="199">
        <v>569.07859098989775</v>
      </c>
      <c r="K6" s="200">
        <v>539.16332037391498</v>
      </c>
    </row>
    <row r="7" spans="1:11" ht="15.95" customHeight="1">
      <c r="A7" s="157" t="s">
        <v>29</v>
      </c>
      <c r="B7" s="62"/>
      <c r="C7" s="66"/>
      <c r="D7" s="440">
        <v>-0.38112331887489992</v>
      </c>
      <c r="E7" s="64">
        <v>-0.3840319795828</v>
      </c>
      <c r="F7" s="65">
        <v>-0.41855485588900021</v>
      </c>
      <c r="G7" s="63">
        <v>-0.45312447036119996</v>
      </c>
      <c r="H7" s="63">
        <v>-0.47527976971999408</v>
      </c>
      <c r="I7" s="66">
        <v>-0.49220054323545814</v>
      </c>
      <c r="J7" s="62">
        <v>-0.76515529845769992</v>
      </c>
      <c r="K7" s="66">
        <v>-0.96748031295545223</v>
      </c>
    </row>
    <row r="8" spans="1:11" ht="15.95" customHeight="1">
      <c r="A8" s="206" t="s">
        <v>64</v>
      </c>
      <c r="B8" s="195"/>
      <c r="C8" s="185"/>
      <c r="D8" s="437">
        <v>6.8984344445874983</v>
      </c>
      <c r="E8" s="196">
        <v>7.926011344690699</v>
      </c>
      <c r="F8" s="208">
        <v>5.2469943577579059</v>
      </c>
      <c r="G8" s="209">
        <v>4.6377287857856011</v>
      </c>
      <c r="H8" s="209">
        <v>5.6447734957685007</v>
      </c>
      <c r="I8" s="209">
        <v>8.4578283200971001</v>
      </c>
      <c r="J8" s="208">
        <v>14.824445789278197</v>
      </c>
      <c r="K8" s="209">
        <v>14.102601815865601</v>
      </c>
    </row>
    <row r="9" spans="1:11" ht="15.95" customHeight="1">
      <c r="A9" s="266" t="s">
        <v>274</v>
      </c>
      <c r="B9" s="213"/>
      <c r="C9" s="188"/>
      <c r="D9" s="438">
        <v>299.45786781307913</v>
      </c>
      <c r="E9" s="187">
        <v>283.68001366763912</v>
      </c>
      <c r="F9" s="267">
        <v>287.83627408094765</v>
      </c>
      <c r="G9" s="268">
        <v>281.54071339333416</v>
      </c>
      <c r="H9" s="268">
        <v>283.97400228790138</v>
      </c>
      <c r="I9" s="268">
        <v>268.32443958892378</v>
      </c>
      <c r="J9" s="267">
        <v>583.13788148071831</v>
      </c>
      <c r="K9" s="268">
        <v>552.29844187682511</v>
      </c>
    </row>
    <row r="10" spans="1:11" ht="15.95" customHeight="1">
      <c r="A10" s="212" t="s">
        <v>503</v>
      </c>
      <c r="B10" s="213"/>
      <c r="C10" s="188"/>
      <c r="D10" s="438">
        <v>116.11532605416525</v>
      </c>
      <c r="E10" s="187">
        <v>101.83085429382734</v>
      </c>
      <c r="F10" s="267">
        <v>104.0349476093109</v>
      </c>
      <c r="G10" s="268">
        <v>92.03781093418965</v>
      </c>
      <c r="H10" s="268">
        <v>102.70118712451779</v>
      </c>
      <c r="I10" s="268">
        <v>98.280227798500363</v>
      </c>
      <c r="J10" s="267">
        <v>217.94618034799259</v>
      </c>
      <c r="K10" s="268">
        <v>200.98141492301815</v>
      </c>
    </row>
    <row r="11" spans="1:11" ht="15.95" customHeight="1">
      <c r="A11" s="265" t="s">
        <v>30</v>
      </c>
      <c r="B11" s="199"/>
      <c r="C11" s="200"/>
      <c r="D11" s="436">
        <v>9.7524637528128844E-2</v>
      </c>
      <c r="E11" s="201">
        <v>4.5516736904822217E-3</v>
      </c>
      <c r="F11" s="226">
        <v>4.822991013860925E-3</v>
      </c>
      <c r="G11" s="227">
        <v>7.3693060677773481E-2</v>
      </c>
      <c r="H11" s="227">
        <v>5.224796778604073E-3</v>
      </c>
      <c r="I11" s="227">
        <v>4.0498028116000328E-3</v>
      </c>
      <c r="J11" s="226">
        <v>0.10207631121861106</v>
      </c>
      <c r="K11" s="227">
        <v>9.2745995902041058E-3</v>
      </c>
    </row>
    <row r="12" spans="1:11" ht="15.95" customHeight="1">
      <c r="A12" s="206" t="s">
        <v>47</v>
      </c>
      <c r="B12" s="195"/>
      <c r="C12" s="185"/>
      <c r="D12" s="437">
        <v>0</v>
      </c>
      <c r="E12" s="196">
        <v>0</v>
      </c>
      <c r="F12" s="208">
        <v>0</v>
      </c>
      <c r="G12" s="209">
        <v>2.1486709109794732E-2</v>
      </c>
      <c r="H12" s="209">
        <v>0</v>
      </c>
      <c r="I12" s="209">
        <v>0</v>
      </c>
      <c r="J12" s="208">
        <v>0</v>
      </c>
      <c r="K12" s="209">
        <v>0</v>
      </c>
    </row>
    <row r="13" spans="1:11" ht="15.95" customHeight="1">
      <c r="A13" s="212" t="s">
        <v>43</v>
      </c>
      <c r="B13" s="213"/>
      <c r="C13" s="188"/>
      <c r="D13" s="438">
        <v>9.7524637528128844E-2</v>
      </c>
      <c r="E13" s="187">
        <v>4.5516736904822217E-3</v>
      </c>
      <c r="F13" s="267">
        <v>4.822991013860925E-3</v>
      </c>
      <c r="G13" s="268">
        <v>9.5179769787568216E-2</v>
      </c>
      <c r="H13" s="268">
        <v>5.224796778604073E-3</v>
      </c>
      <c r="I13" s="188">
        <v>4.0498028116000328E-3</v>
      </c>
      <c r="J13" s="213">
        <v>0.10207631121861106</v>
      </c>
      <c r="K13" s="188">
        <v>9.2745995902041058E-3</v>
      </c>
    </row>
    <row r="14" spans="1:11" ht="15.95" customHeight="1">
      <c r="A14" s="265" t="s">
        <v>317</v>
      </c>
      <c r="B14" s="199"/>
      <c r="C14" s="200"/>
      <c r="D14" s="436">
        <v>14.841006281854771</v>
      </c>
      <c r="E14" s="201">
        <v>7.9203844552643918</v>
      </c>
      <c r="F14" s="226">
        <v>29.895761856827583</v>
      </c>
      <c r="G14" s="227">
        <v>10.767900673978403</v>
      </c>
      <c r="H14" s="227">
        <v>9.5542196064910865</v>
      </c>
      <c r="I14" s="200">
        <v>10.225931148702793</v>
      </c>
      <c r="J14" s="199">
        <v>22.761390737119164</v>
      </c>
      <c r="K14" s="200">
        <v>19.78015075519388</v>
      </c>
    </row>
    <row r="15" spans="1:11" ht="15.95" customHeight="1">
      <c r="A15" s="206" t="s">
        <v>31</v>
      </c>
      <c r="B15" s="195"/>
      <c r="C15" s="185"/>
      <c r="D15" s="437">
        <v>2.448015675189902</v>
      </c>
      <c r="E15" s="196">
        <v>9.9455719097587671</v>
      </c>
      <c r="F15" s="208">
        <v>0.85956188435511016</v>
      </c>
      <c r="G15" s="209">
        <v>0.69911167606118507</v>
      </c>
      <c r="H15" s="209">
        <v>-0.65423866534797392</v>
      </c>
      <c r="I15" s="185">
        <v>2.6527719101436902</v>
      </c>
      <c r="J15" s="195">
        <v>12.393587584948669</v>
      </c>
      <c r="K15" s="185">
        <v>1.9985332447957163</v>
      </c>
    </row>
    <row r="16" spans="1:11" ht="15.95" customHeight="1">
      <c r="A16" s="212" t="s">
        <v>46</v>
      </c>
      <c r="B16" s="213"/>
      <c r="C16" s="188"/>
      <c r="D16" s="438">
        <v>17.289021957044675</v>
      </c>
      <c r="E16" s="187">
        <v>17.865956365023159</v>
      </c>
      <c r="F16" s="267">
        <v>30.755323741182693</v>
      </c>
      <c r="G16" s="268">
        <v>11.467012350039589</v>
      </c>
      <c r="H16" s="268">
        <v>8.899980941143113</v>
      </c>
      <c r="I16" s="188">
        <v>12.878703058846483</v>
      </c>
      <c r="J16" s="213">
        <v>35.154978322067834</v>
      </c>
      <c r="K16" s="188">
        <v>21.778683999989596</v>
      </c>
    </row>
    <row r="17" spans="1:11" s="158" customFormat="1" ht="15.95" customHeight="1">
      <c r="A17" s="78" t="s">
        <v>32</v>
      </c>
      <c r="B17" s="197"/>
      <c r="C17" s="183"/>
      <c r="D17" s="439">
        <v>432.9597404618172</v>
      </c>
      <c r="E17" s="182">
        <v>403.38137600018013</v>
      </c>
      <c r="F17" s="210">
        <v>422.63136842245507</v>
      </c>
      <c r="G17" s="211">
        <v>385.140716447351</v>
      </c>
      <c r="H17" s="211">
        <v>395.58039515034085</v>
      </c>
      <c r="I17" s="183">
        <v>379.48742024908222</v>
      </c>
      <c r="J17" s="197">
        <v>836.34111646199733</v>
      </c>
      <c r="K17" s="183">
        <v>775.06781539942313</v>
      </c>
    </row>
    <row r="18" spans="1:11" s="158" customFormat="1" ht="15.95" customHeight="1">
      <c r="A18" s="250" t="s">
        <v>205</v>
      </c>
      <c r="B18" s="261"/>
      <c r="C18" s="247"/>
      <c r="D18" s="442">
        <v>216.08352933709517</v>
      </c>
      <c r="E18" s="201">
        <v>207.6947118326531</v>
      </c>
      <c r="F18" s="261">
        <v>207.19991844583168</v>
      </c>
      <c r="G18" s="247">
        <v>187.62399485688476</v>
      </c>
      <c r="H18" s="247">
        <v>189.58148175869653</v>
      </c>
      <c r="I18" s="247">
        <v>187.12411868446969</v>
      </c>
      <c r="J18" s="261">
        <v>423.7782411697483</v>
      </c>
      <c r="K18" s="247">
        <v>376.70560044316619</v>
      </c>
    </row>
    <row r="19" spans="1:11" s="158" customFormat="1" ht="15.95" customHeight="1">
      <c r="A19" s="222" t="s">
        <v>206</v>
      </c>
      <c r="B19" s="269"/>
      <c r="C19" s="253"/>
      <c r="D19" s="443">
        <v>0.5656003798828948</v>
      </c>
      <c r="E19" s="252">
        <v>23.826325429045397</v>
      </c>
      <c r="F19" s="269">
        <v>23.4014316763461</v>
      </c>
      <c r="G19" s="253">
        <v>-6.4392689343176768E-2</v>
      </c>
      <c r="H19" s="253">
        <v>1.2515071357668119</v>
      </c>
      <c r="I19" s="253">
        <v>18.692750444323323</v>
      </c>
      <c r="J19" s="269">
        <v>24.391925808928292</v>
      </c>
      <c r="K19" s="253">
        <v>19.944257580090134</v>
      </c>
    </row>
    <row r="20" spans="1:11" ht="15.95" customHeight="1">
      <c r="A20" s="78" t="s">
        <v>34</v>
      </c>
      <c r="B20" s="197"/>
      <c r="C20" s="183"/>
      <c r="D20" s="439">
        <v>216.64912971697805</v>
      </c>
      <c r="E20" s="182">
        <v>231.5210372616985</v>
      </c>
      <c r="F20" s="197">
        <v>230.60135012217779</v>
      </c>
      <c r="G20" s="183">
        <v>187.55960216754158</v>
      </c>
      <c r="H20" s="183">
        <v>190.83298889446334</v>
      </c>
      <c r="I20" s="183">
        <v>205.816869128793</v>
      </c>
      <c r="J20" s="197">
        <v>448.17016697867655</v>
      </c>
      <c r="K20" s="183">
        <v>396.64985802325634</v>
      </c>
    </row>
    <row r="21" spans="1:11" ht="15.95" customHeight="1">
      <c r="A21" s="78" t="s">
        <v>35</v>
      </c>
      <c r="B21" s="197"/>
      <c r="C21" s="183"/>
      <c r="D21" s="439">
        <v>216.31061074483915</v>
      </c>
      <c r="E21" s="182">
        <v>171.86033873848163</v>
      </c>
      <c r="F21" s="197">
        <v>192.03001830027728</v>
      </c>
      <c r="G21" s="183">
        <v>197.58111427980941</v>
      </c>
      <c r="H21" s="183">
        <v>204.74740625587751</v>
      </c>
      <c r="I21" s="183">
        <v>173.67055112028922</v>
      </c>
      <c r="J21" s="197">
        <v>388.17094948332078</v>
      </c>
      <c r="K21" s="183">
        <v>378.41795737616673</v>
      </c>
    </row>
    <row r="22" spans="1:11" ht="15.95" customHeight="1">
      <c r="A22" s="212" t="s">
        <v>59</v>
      </c>
      <c r="B22" s="213"/>
      <c r="C22" s="188"/>
      <c r="D22" s="438">
        <v>3.0982573118151784</v>
      </c>
      <c r="E22" s="187">
        <v>-17.164526209233166</v>
      </c>
      <c r="F22" s="213">
        <v>4.119201530927791</v>
      </c>
      <c r="G22" s="188">
        <v>20.933658039067275</v>
      </c>
      <c r="H22" s="188">
        <v>4.9376583887314691</v>
      </c>
      <c r="I22" s="188">
        <v>-12.833452141608047</v>
      </c>
      <c r="J22" s="213">
        <v>-14.066268897417988</v>
      </c>
      <c r="K22" s="188">
        <v>-7.8957937528765783</v>
      </c>
    </row>
    <row r="23" spans="1:11" s="158" customFormat="1" ht="15.95" customHeight="1">
      <c r="A23" s="214" t="s">
        <v>24</v>
      </c>
      <c r="B23" s="215"/>
      <c r="C23" s="216"/>
      <c r="D23" s="441">
        <v>213.21235343302396</v>
      </c>
      <c r="E23" s="217">
        <v>189.0248649477148</v>
      </c>
      <c r="F23" s="215">
        <v>187.91081676934948</v>
      </c>
      <c r="G23" s="216">
        <v>176.64745624074214</v>
      </c>
      <c r="H23" s="216">
        <v>199.80974786714603</v>
      </c>
      <c r="I23" s="216">
        <v>186.50400326189725</v>
      </c>
      <c r="J23" s="215">
        <v>402.2372183807388</v>
      </c>
      <c r="K23" s="216">
        <v>386.31375112904328</v>
      </c>
    </row>
    <row r="24" spans="1:11" s="158" customFormat="1" ht="15.95" customHeight="1">
      <c r="A24" s="250" t="s">
        <v>36</v>
      </c>
      <c r="B24" s="261"/>
      <c r="C24" s="247"/>
      <c r="D24" s="442">
        <v>46.964376836453404</v>
      </c>
      <c r="E24" s="201">
        <v>51.805970868057976</v>
      </c>
      <c r="F24" s="261">
        <v>51.014844459153608</v>
      </c>
      <c r="G24" s="247">
        <v>49.122392497376495</v>
      </c>
      <c r="H24" s="247">
        <v>54.058248844992413</v>
      </c>
      <c r="I24" s="247">
        <v>47.972212875623491</v>
      </c>
      <c r="J24" s="261">
        <v>98.77034770451138</v>
      </c>
      <c r="K24" s="247">
        <v>102.0304617206159</v>
      </c>
    </row>
    <row r="25" spans="1:11" s="158" customFormat="1" ht="15.95" customHeight="1">
      <c r="A25" s="222" t="s">
        <v>275</v>
      </c>
      <c r="B25" s="269"/>
      <c r="C25" s="253"/>
      <c r="D25" s="443">
        <v>1.7852373136114001</v>
      </c>
      <c r="E25" s="252">
        <v>1.9939615099126</v>
      </c>
      <c r="F25" s="269">
        <v>1.2043554862582004</v>
      </c>
      <c r="G25" s="253">
        <v>1.2044416522333989</v>
      </c>
      <c r="H25" s="253">
        <v>2.0341746785204</v>
      </c>
      <c r="I25" s="253">
        <v>2.1473821860860998</v>
      </c>
      <c r="J25" s="269">
        <v>3.7791988235240002</v>
      </c>
      <c r="K25" s="253">
        <v>4.1815568646064998</v>
      </c>
    </row>
    <row r="26" spans="1:11" s="158" customFormat="1" ht="15.95" customHeight="1">
      <c r="A26" s="254" t="s">
        <v>25</v>
      </c>
      <c r="B26" s="215"/>
      <c r="C26" s="216"/>
      <c r="D26" s="441">
        <v>164.46273928295918</v>
      </c>
      <c r="E26" s="217">
        <v>135.22493256974423</v>
      </c>
      <c r="F26" s="215">
        <v>135.69161682393766</v>
      </c>
      <c r="G26" s="216">
        <v>126.32062209113225</v>
      </c>
      <c r="H26" s="216">
        <v>143.71732434363321</v>
      </c>
      <c r="I26" s="216">
        <v>136.38440820018766</v>
      </c>
      <c r="J26" s="215">
        <v>299.68767185270337</v>
      </c>
      <c r="K26" s="216">
        <v>280.10173254382084</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164.46273928295918</v>
      </c>
      <c r="E28" s="182">
        <v>135.22493256974423</v>
      </c>
      <c r="F28" s="197">
        <v>135.69161682393766</v>
      </c>
      <c r="G28" s="183">
        <v>126.32062209113225</v>
      </c>
      <c r="H28" s="183">
        <v>143.71732434363321</v>
      </c>
      <c r="I28" s="183">
        <v>136.38440820018766</v>
      </c>
      <c r="J28" s="197">
        <v>299.68767185270337</v>
      </c>
      <c r="K28" s="183">
        <v>280.10173254382084</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50039093585442584</v>
      </c>
      <c r="E30" s="231">
        <v>0.57395073505226757</v>
      </c>
      <c r="F30" s="232">
        <v>0.54563235801198895</v>
      </c>
      <c r="G30" s="233">
        <v>0.48698980439576844</v>
      </c>
      <c r="H30" s="233">
        <v>0.48241265551579476</v>
      </c>
      <c r="I30" s="233">
        <v>0.54235491915305656</v>
      </c>
      <c r="J30" s="232">
        <v>0.53587006325192554</v>
      </c>
      <c r="K30" s="233">
        <v>0.51176148737236238</v>
      </c>
    </row>
    <row r="31" spans="1:11" ht="15.95" customHeight="1">
      <c r="A31" s="234" t="s">
        <v>326</v>
      </c>
      <c r="B31" s="235"/>
      <c r="C31" s="236"/>
      <c r="D31" s="447">
        <v>0.11351025594864017</v>
      </c>
      <c r="E31" s="237">
        <v>9.4671980365602634E-2</v>
      </c>
      <c r="F31" s="235">
        <v>9.6050631762942248E-2</v>
      </c>
      <c r="G31" s="236">
        <v>9.158728326670533E-2</v>
      </c>
      <c r="H31" s="236">
        <v>0.1054317258877991</v>
      </c>
      <c r="I31" s="236">
        <v>0.10044586753455323</v>
      </c>
      <c r="J31" s="235">
        <v>0.10414022898243272</v>
      </c>
      <c r="K31" s="236">
        <v>0.1029417366620078</v>
      </c>
    </row>
    <row r="32" spans="1:11" ht="15.95" customHeight="1">
      <c r="A32" s="228" t="s">
        <v>65</v>
      </c>
      <c r="B32" s="238"/>
      <c r="C32" s="240"/>
      <c r="D32" s="448">
        <v>2.5385017321129295</v>
      </c>
      <c r="E32" s="239">
        <v>-14.210868255405705</v>
      </c>
      <c r="F32" s="238">
        <v>3.4681976633291387</v>
      </c>
      <c r="G32" s="240">
        <v>18.041224013727021</v>
      </c>
      <c r="H32" s="240">
        <v>4.2860829501797539</v>
      </c>
      <c r="I32" s="240">
        <v>-11.166250549994039</v>
      </c>
      <c r="J32" s="238">
        <v>-5.7925181512223629</v>
      </c>
      <c r="K32" s="240">
        <v>-3.4309722091827686</v>
      </c>
    </row>
    <row r="33" spans="1:11" ht="15.95" customHeight="1">
      <c r="A33" s="228" t="s">
        <v>50</v>
      </c>
      <c r="B33" s="238"/>
      <c r="C33" s="240"/>
      <c r="D33" s="448">
        <v>49031.780983564116</v>
      </c>
      <c r="E33" s="239">
        <v>48608.721604908322</v>
      </c>
      <c r="F33" s="238">
        <v>48018.878627492188</v>
      </c>
      <c r="G33" s="240">
        <v>46997.655740938259</v>
      </c>
      <c r="H33" s="240">
        <v>45828.232449971591</v>
      </c>
      <c r="I33" s="240">
        <v>46333.462899846854</v>
      </c>
      <c r="J33" s="238">
        <v>49031.780983564116</v>
      </c>
      <c r="K33" s="240">
        <v>45828.232449971591</v>
      </c>
    </row>
    <row r="34" spans="1:11" ht="15.95" customHeight="1">
      <c r="A34" s="383" t="s">
        <v>358</v>
      </c>
      <c r="B34" s="220"/>
      <c r="C34" s="221"/>
      <c r="D34" s="428"/>
      <c r="E34" s="385"/>
      <c r="F34" s="220"/>
      <c r="G34" s="221"/>
      <c r="H34" s="221"/>
      <c r="I34" s="221"/>
      <c r="J34" s="220"/>
      <c r="K34" s="221"/>
    </row>
    <row r="35" spans="1:11" ht="15.95" customHeight="1">
      <c r="A35" s="241" t="s">
        <v>27</v>
      </c>
      <c r="B35" s="398"/>
      <c r="C35" s="387"/>
      <c r="D35" s="452">
        <v>0.52692911812071697</v>
      </c>
      <c r="E35" s="388">
        <v>0.52312022635019884</v>
      </c>
      <c r="F35" s="398">
        <v>0.51477778022551912</v>
      </c>
      <c r="G35" s="387">
        <v>0.51067487924338106</v>
      </c>
      <c r="H35" s="387">
        <v>0.51000208493827115</v>
      </c>
      <c r="I35" s="387">
        <v>0.52389030805339554</v>
      </c>
      <c r="J35" s="398"/>
      <c r="K35" s="387"/>
    </row>
    <row r="36" spans="1:11" ht="15.95" customHeight="1">
      <c r="A36" s="355" t="s">
        <v>326</v>
      </c>
      <c r="B36" s="395"/>
      <c r="C36" s="382"/>
      <c r="D36" s="453">
        <v>9.9079170206878522E-2</v>
      </c>
      <c r="E36" s="381">
        <v>9.6892428826123034E-2</v>
      </c>
      <c r="F36" s="399">
        <v>9.8347672600987993E-2</v>
      </c>
      <c r="G36" s="400">
        <v>9.892611510242616E-2</v>
      </c>
      <c r="H36" s="400">
        <v>0.10085734939479792</v>
      </c>
      <c r="I36" s="400">
        <v>9.0612488962667506E-2</v>
      </c>
      <c r="J36" s="399"/>
      <c r="K36" s="400"/>
    </row>
    <row r="37" spans="1:11" ht="15.95" customHeight="1">
      <c r="A37" s="350" t="s">
        <v>238</v>
      </c>
      <c r="B37" s="352"/>
      <c r="C37" s="227"/>
      <c r="D37" s="227"/>
      <c r="E37" s="200"/>
      <c r="F37" s="352"/>
      <c r="G37" s="352"/>
      <c r="H37" s="352"/>
      <c r="I37" s="352"/>
      <c r="J37" s="162"/>
      <c r="K37" s="162"/>
    </row>
    <row r="38" spans="1:11" ht="15.95" customHeight="1">
      <c r="A38" s="159" t="s">
        <v>327</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7</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98</v>
      </c>
      <c r="B4" s="92"/>
      <c r="C4" s="92"/>
      <c r="D4" s="92"/>
      <c r="E4" s="92"/>
      <c r="F4" s="92"/>
      <c r="G4" s="92"/>
      <c r="H4" s="92"/>
      <c r="I4" s="92"/>
      <c r="J4" s="51"/>
      <c r="K4" s="5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75.967484443320657</v>
      </c>
      <c r="E6" s="201">
        <v>102.07330959459988</v>
      </c>
      <c r="F6" s="226">
        <v>170.53258711277567</v>
      </c>
      <c r="G6" s="227">
        <v>105.65981533405684</v>
      </c>
      <c r="H6" s="227">
        <v>63.801169448757932</v>
      </c>
      <c r="I6" s="200">
        <v>84.421319641661839</v>
      </c>
      <c r="J6" s="199">
        <v>178.04079403792053</v>
      </c>
      <c r="K6" s="200">
        <v>148.22248909041977</v>
      </c>
    </row>
    <row r="7" spans="1:11" ht="15.95" customHeight="1">
      <c r="A7" s="157" t="s">
        <v>29</v>
      </c>
      <c r="B7" s="62"/>
      <c r="C7" s="66"/>
      <c r="D7" s="440">
        <v>-1.8921530593153739</v>
      </c>
      <c r="E7" s="64">
        <v>-1.624339598654656</v>
      </c>
      <c r="F7" s="65">
        <v>-1.2705989468161798</v>
      </c>
      <c r="G7" s="63">
        <v>-1.2415012215272374</v>
      </c>
      <c r="H7" s="63">
        <v>-1.1312932736907355</v>
      </c>
      <c r="I7" s="66">
        <v>-0.91509688914083287</v>
      </c>
      <c r="J7" s="62">
        <v>-3.51649265797003</v>
      </c>
      <c r="K7" s="66">
        <v>-2.0463901628315684</v>
      </c>
    </row>
    <row r="8" spans="1:11" ht="15.95" customHeight="1">
      <c r="A8" s="206" t="s">
        <v>64</v>
      </c>
      <c r="B8" s="195"/>
      <c r="C8" s="185"/>
      <c r="D8" s="437">
        <v>3.4989519665255022</v>
      </c>
      <c r="E8" s="196">
        <v>4.1242043938490998</v>
      </c>
      <c r="F8" s="208">
        <v>2.7821844476753999</v>
      </c>
      <c r="G8" s="209">
        <v>2.4918781034443995</v>
      </c>
      <c r="H8" s="209">
        <v>3.1759318684190001</v>
      </c>
      <c r="I8" s="209">
        <v>5.1708388884365002</v>
      </c>
      <c r="J8" s="208">
        <v>7.623156360374602</v>
      </c>
      <c r="K8" s="209">
        <v>8.3467707568555003</v>
      </c>
    </row>
    <row r="9" spans="1:11" ht="15.95" customHeight="1">
      <c r="A9" s="266" t="s">
        <v>274</v>
      </c>
      <c r="B9" s="213"/>
      <c r="C9" s="188"/>
      <c r="D9" s="438">
        <v>77.574283350530777</v>
      </c>
      <c r="E9" s="187">
        <v>104.57317438979432</v>
      </c>
      <c r="F9" s="267">
        <v>172.04417261363488</v>
      </c>
      <c r="G9" s="268">
        <v>106.91019221597401</v>
      </c>
      <c r="H9" s="268">
        <v>65.845808043486201</v>
      </c>
      <c r="I9" s="268">
        <v>88.677061640957518</v>
      </c>
      <c r="J9" s="267">
        <v>182.14745774032508</v>
      </c>
      <c r="K9" s="268">
        <v>154.52286968444372</v>
      </c>
    </row>
    <row r="10" spans="1:11" ht="15.95" customHeight="1">
      <c r="A10" s="212" t="s">
        <v>503</v>
      </c>
      <c r="B10" s="213"/>
      <c r="C10" s="188"/>
      <c r="D10" s="438">
        <v>15.810209180391588</v>
      </c>
      <c r="E10" s="187">
        <v>34.272324309579957</v>
      </c>
      <c r="F10" s="267">
        <v>33.956645998066932</v>
      </c>
      <c r="G10" s="268">
        <v>21.08903710299407</v>
      </c>
      <c r="H10" s="268">
        <v>39.494549018791162</v>
      </c>
      <c r="I10" s="268">
        <v>27.414861247573757</v>
      </c>
      <c r="J10" s="267">
        <v>50.082533489971546</v>
      </c>
      <c r="K10" s="268">
        <v>66.909410266364915</v>
      </c>
    </row>
    <row r="11" spans="1:11" ht="15.95" customHeight="1">
      <c r="A11" s="265" t="s">
        <v>30</v>
      </c>
      <c r="B11" s="199"/>
      <c r="C11" s="200"/>
      <c r="D11" s="436">
        <v>1.1731082863903845E-2</v>
      </c>
      <c r="E11" s="201">
        <v>2.2220005601888634E-2</v>
      </c>
      <c r="F11" s="226">
        <v>0</v>
      </c>
      <c r="G11" s="227">
        <v>0</v>
      </c>
      <c r="H11" s="227">
        <v>0</v>
      </c>
      <c r="I11" s="227">
        <v>1.63715217</v>
      </c>
      <c r="J11" s="226">
        <v>3.3951088465792478E-2</v>
      </c>
      <c r="K11" s="227">
        <v>1.63715217</v>
      </c>
    </row>
    <row r="12" spans="1:11" ht="15.95" customHeight="1">
      <c r="A12" s="206" t="s">
        <v>47</v>
      </c>
      <c r="B12" s="195"/>
      <c r="C12" s="185"/>
      <c r="D12" s="437">
        <v>9.5376268993980898E-2</v>
      </c>
      <c r="E12" s="196">
        <v>-3.9145176795880324E-2</v>
      </c>
      <c r="F12" s="208">
        <v>-0.58282556769479021</v>
      </c>
      <c r="G12" s="209">
        <v>-5.8801550601789376E-2</v>
      </c>
      <c r="H12" s="209">
        <v>-2.8557815515561913E-4</v>
      </c>
      <c r="I12" s="209">
        <v>-0.42908984860348259</v>
      </c>
      <c r="J12" s="208">
        <v>5.6231092198100574E-2</v>
      </c>
      <c r="K12" s="209">
        <v>-0.42937542675863821</v>
      </c>
    </row>
    <row r="13" spans="1:11" ht="15.95" customHeight="1">
      <c r="A13" s="212" t="s">
        <v>43</v>
      </c>
      <c r="B13" s="213"/>
      <c r="C13" s="188"/>
      <c r="D13" s="438">
        <v>0.10710735185788474</v>
      </c>
      <c r="E13" s="187">
        <v>-1.692517119399169E-2</v>
      </c>
      <c r="F13" s="267">
        <v>-0.58282556769479021</v>
      </c>
      <c r="G13" s="268">
        <v>-5.8801550601789376E-2</v>
      </c>
      <c r="H13" s="268">
        <v>-2.8557815515561913E-4</v>
      </c>
      <c r="I13" s="188">
        <v>1.2080623213965174</v>
      </c>
      <c r="J13" s="213">
        <v>9.0182180663893052E-2</v>
      </c>
      <c r="K13" s="188">
        <v>1.2077767432413617</v>
      </c>
    </row>
    <row r="14" spans="1:11" ht="15.95" customHeight="1">
      <c r="A14" s="265" t="s">
        <v>317</v>
      </c>
      <c r="B14" s="199"/>
      <c r="C14" s="200"/>
      <c r="D14" s="436">
        <v>164.24678225941398</v>
      </c>
      <c r="E14" s="201">
        <v>147.78162679788724</v>
      </c>
      <c r="F14" s="226">
        <v>0.44142595689390873</v>
      </c>
      <c r="G14" s="227">
        <v>137.89562160772337</v>
      </c>
      <c r="H14" s="227">
        <v>198.4618828048132</v>
      </c>
      <c r="I14" s="200">
        <v>249.28053257697997</v>
      </c>
      <c r="J14" s="199">
        <v>312.02840905730125</v>
      </c>
      <c r="K14" s="200">
        <v>447.74241538179319</v>
      </c>
    </row>
    <row r="15" spans="1:11" ht="15.95" customHeight="1">
      <c r="A15" s="206" t="s">
        <v>31</v>
      </c>
      <c r="B15" s="195"/>
      <c r="C15" s="185"/>
      <c r="D15" s="437">
        <v>-8.898159626343471</v>
      </c>
      <c r="E15" s="196">
        <v>-6.0757677953921529</v>
      </c>
      <c r="F15" s="208">
        <v>-13.784314712527703</v>
      </c>
      <c r="G15" s="209">
        <v>-13.060061941383282</v>
      </c>
      <c r="H15" s="209">
        <v>-19.091554106111744</v>
      </c>
      <c r="I15" s="185">
        <v>-10.274136489707786</v>
      </c>
      <c r="J15" s="195">
        <v>-14.973927421735624</v>
      </c>
      <c r="K15" s="185">
        <v>-29.36569059581953</v>
      </c>
    </row>
    <row r="16" spans="1:11" ht="15.95" customHeight="1">
      <c r="A16" s="212" t="s">
        <v>46</v>
      </c>
      <c r="B16" s="213"/>
      <c r="C16" s="188"/>
      <c r="D16" s="438">
        <v>155.34862263307051</v>
      </c>
      <c r="E16" s="187">
        <v>141.70585900249509</v>
      </c>
      <c r="F16" s="267">
        <v>-13.342888755633794</v>
      </c>
      <c r="G16" s="268">
        <v>124.83555966634009</v>
      </c>
      <c r="H16" s="268">
        <v>179.37032869870146</v>
      </c>
      <c r="I16" s="188">
        <v>239.00639608727218</v>
      </c>
      <c r="J16" s="213">
        <v>297.05448163556559</v>
      </c>
      <c r="K16" s="188">
        <v>418.37672478597364</v>
      </c>
    </row>
    <row r="17" spans="1:11" s="158" customFormat="1" ht="15.95" customHeight="1">
      <c r="A17" s="78" t="s">
        <v>32</v>
      </c>
      <c r="B17" s="197"/>
      <c r="C17" s="183"/>
      <c r="D17" s="439">
        <v>248.84022251585077</v>
      </c>
      <c r="E17" s="182">
        <v>280.53443253067536</v>
      </c>
      <c r="F17" s="210">
        <v>192.07510428837324</v>
      </c>
      <c r="G17" s="211">
        <v>252.77598743470639</v>
      </c>
      <c r="H17" s="211">
        <v>284.71040018282366</v>
      </c>
      <c r="I17" s="183">
        <v>356.30638129719995</v>
      </c>
      <c r="J17" s="197">
        <v>529.37465504652619</v>
      </c>
      <c r="K17" s="183">
        <v>641.01678148002361</v>
      </c>
    </row>
    <row r="18" spans="1:11" s="158" customFormat="1" ht="15.95" customHeight="1">
      <c r="A18" s="250" t="s">
        <v>205</v>
      </c>
      <c r="B18" s="261"/>
      <c r="C18" s="247"/>
      <c r="D18" s="442">
        <v>226.56625480905174</v>
      </c>
      <c r="E18" s="201">
        <v>223.21264300336321</v>
      </c>
      <c r="F18" s="261">
        <v>241.68441470089383</v>
      </c>
      <c r="G18" s="247">
        <v>225.58039538178571</v>
      </c>
      <c r="H18" s="247">
        <v>219.88500550826049</v>
      </c>
      <c r="I18" s="247">
        <v>227.29603672999536</v>
      </c>
      <c r="J18" s="261">
        <v>449.77889781241493</v>
      </c>
      <c r="K18" s="247">
        <v>447.18104223825583</v>
      </c>
    </row>
    <row r="19" spans="1:11" s="158" customFormat="1" ht="15.95" customHeight="1">
      <c r="A19" s="222" t="s">
        <v>206</v>
      </c>
      <c r="B19" s="269"/>
      <c r="C19" s="253"/>
      <c r="D19" s="443">
        <v>-0.16768434333371829</v>
      </c>
      <c r="E19" s="252">
        <v>39.074994191061528</v>
      </c>
      <c r="F19" s="269">
        <v>50.207147235916672</v>
      </c>
      <c r="G19" s="253">
        <v>6.1807517386075572</v>
      </c>
      <c r="H19" s="253">
        <v>1.6195883498908472</v>
      </c>
      <c r="I19" s="253">
        <v>31.010865391792269</v>
      </c>
      <c r="J19" s="269">
        <v>38.907309847727809</v>
      </c>
      <c r="K19" s="253">
        <v>32.630453741683112</v>
      </c>
    </row>
    <row r="20" spans="1:11" ht="15.95" customHeight="1">
      <c r="A20" s="78" t="s">
        <v>34</v>
      </c>
      <c r="B20" s="197"/>
      <c r="C20" s="183"/>
      <c r="D20" s="439">
        <v>226.39857046571802</v>
      </c>
      <c r="E20" s="182">
        <v>262.28763719442475</v>
      </c>
      <c r="F20" s="197">
        <v>291.89156193681049</v>
      </c>
      <c r="G20" s="183">
        <v>231.76114712039328</v>
      </c>
      <c r="H20" s="183">
        <v>221.50459385815134</v>
      </c>
      <c r="I20" s="183">
        <v>258.30690212178763</v>
      </c>
      <c r="J20" s="197">
        <v>488.68620766014277</v>
      </c>
      <c r="K20" s="183">
        <v>479.81149597993897</v>
      </c>
    </row>
    <row r="21" spans="1:11" ht="15.95" customHeight="1">
      <c r="A21" s="78" t="s">
        <v>35</v>
      </c>
      <c r="B21" s="197"/>
      <c r="C21" s="183"/>
      <c r="D21" s="439">
        <v>22.441652050132745</v>
      </c>
      <c r="E21" s="182">
        <v>18.246795336250614</v>
      </c>
      <c r="F21" s="197">
        <v>-99.81645764843725</v>
      </c>
      <c r="G21" s="183">
        <v>21.014840314313119</v>
      </c>
      <c r="H21" s="183">
        <v>63.205806324672324</v>
      </c>
      <c r="I21" s="183">
        <v>97.999479175412318</v>
      </c>
      <c r="J21" s="197">
        <v>40.688447386383359</v>
      </c>
      <c r="K21" s="183">
        <v>161.20528550008464</v>
      </c>
    </row>
    <row r="22" spans="1:11" ht="15.95" customHeight="1">
      <c r="A22" s="212" t="s">
        <v>59</v>
      </c>
      <c r="B22" s="213"/>
      <c r="C22" s="188"/>
      <c r="D22" s="438">
        <v>0.79929319381515596</v>
      </c>
      <c r="E22" s="187">
        <v>1.7474062709807395E-2</v>
      </c>
      <c r="F22" s="213">
        <v>-0.84524386361687653</v>
      </c>
      <c r="G22" s="188">
        <v>0.54150303252928411</v>
      </c>
      <c r="H22" s="188">
        <v>0.55101876485246837</v>
      </c>
      <c r="I22" s="188">
        <v>-0.23514649531790885</v>
      </c>
      <c r="J22" s="213">
        <v>0.8167672565249634</v>
      </c>
      <c r="K22" s="188">
        <v>0.31587226953455949</v>
      </c>
    </row>
    <row r="23" spans="1:11" s="158" customFormat="1" ht="15.95" customHeight="1">
      <c r="A23" s="214" t="s">
        <v>24</v>
      </c>
      <c r="B23" s="215"/>
      <c r="C23" s="216"/>
      <c r="D23" s="441">
        <v>21.642358856317589</v>
      </c>
      <c r="E23" s="217">
        <v>18.229321273540805</v>
      </c>
      <c r="F23" s="215">
        <v>-98.971213784820378</v>
      </c>
      <c r="G23" s="216">
        <v>20.473337281783834</v>
      </c>
      <c r="H23" s="216">
        <v>62.654787559819859</v>
      </c>
      <c r="I23" s="216">
        <v>98.234625670730225</v>
      </c>
      <c r="J23" s="215">
        <v>39.87168012985839</v>
      </c>
      <c r="K23" s="216">
        <v>160.88941323055008</v>
      </c>
    </row>
    <row r="24" spans="1:11" s="158" customFormat="1" ht="15.95" customHeight="1">
      <c r="A24" s="250" t="s">
        <v>36</v>
      </c>
      <c r="B24" s="261"/>
      <c r="C24" s="247"/>
      <c r="D24" s="442">
        <v>8.0595022658954889</v>
      </c>
      <c r="E24" s="201">
        <v>2.3071345678652113</v>
      </c>
      <c r="F24" s="261">
        <v>-54.521813293683863</v>
      </c>
      <c r="G24" s="247">
        <v>20.757223782186919</v>
      </c>
      <c r="H24" s="247">
        <v>25.21676934442792</v>
      </c>
      <c r="I24" s="247">
        <v>27.307332801134311</v>
      </c>
      <c r="J24" s="261">
        <v>10.366636833760701</v>
      </c>
      <c r="K24" s="247">
        <v>52.524102145562232</v>
      </c>
    </row>
    <row r="25" spans="1:11" s="158" customFormat="1" ht="15.95" customHeight="1">
      <c r="A25" s="222" t="s">
        <v>275</v>
      </c>
      <c r="B25" s="269"/>
      <c r="C25" s="253"/>
      <c r="D25" s="443">
        <v>0.76107841559609968</v>
      </c>
      <c r="E25" s="252">
        <v>1.4113740999823001</v>
      </c>
      <c r="F25" s="269">
        <v>0.86392286656680017</v>
      </c>
      <c r="G25" s="253">
        <v>1.2916984406792</v>
      </c>
      <c r="H25" s="253">
        <v>0.81288532300650007</v>
      </c>
      <c r="I25" s="253">
        <v>1.3562851226287</v>
      </c>
      <c r="J25" s="269">
        <v>2.1724525155783998</v>
      </c>
      <c r="K25" s="253">
        <v>2.1691704456352001</v>
      </c>
    </row>
    <row r="26" spans="1:11" s="158" customFormat="1" ht="15.95" customHeight="1">
      <c r="A26" s="254" t="s">
        <v>25</v>
      </c>
      <c r="B26" s="215"/>
      <c r="C26" s="216"/>
      <c r="D26" s="441">
        <v>12.821778174826001</v>
      </c>
      <c r="E26" s="217">
        <v>14.510812605693292</v>
      </c>
      <c r="F26" s="215">
        <v>-45.313323357703318</v>
      </c>
      <c r="G26" s="216">
        <v>-1.5755849410822851</v>
      </c>
      <c r="H26" s="216">
        <v>36.625132892385437</v>
      </c>
      <c r="I26" s="216">
        <v>69.571007746967211</v>
      </c>
      <c r="J26" s="215">
        <v>27.332590780519293</v>
      </c>
      <c r="K26" s="216">
        <v>106.19614063935265</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12.821778174826001</v>
      </c>
      <c r="E28" s="182">
        <v>14.510812605693292</v>
      </c>
      <c r="F28" s="197">
        <v>-45.313323357703318</v>
      </c>
      <c r="G28" s="183">
        <v>-1.5755849410822851</v>
      </c>
      <c r="H28" s="183">
        <v>36.625132892385437</v>
      </c>
      <c r="I28" s="183">
        <v>69.571007746967211</v>
      </c>
      <c r="J28" s="197">
        <v>27.332590780519293</v>
      </c>
      <c r="K28" s="183">
        <v>106.19614063935265</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90981501373354845</v>
      </c>
      <c r="E30" s="231">
        <v>0.93495702052811147</v>
      </c>
      <c r="F30" s="232">
        <v>1.519674103618224</v>
      </c>
      <c r="G30" s="233">
        <v>0.91686377916042605</v>
      </c>
      <c r="H30" s="233">
        <v>0.77799965760265377</v>
      </c>
      <c r="I30" s="233">
        <v>0.72495727183266578</v>
      </c>
      <c r="J30" s="232">
        <v>0.92313865615117641</v>
      </c>
      <c r="K30" s="233">
        <v>0.74851627889072925</v>
      </c>
    </row>
    <row r="31" spans="1:11" ht="15.95" customHeight="1">
      <c r="A31" s="234" t="s">
        <v>326</v>
      </c>
      <c r="B31" s="235"/>
      <c r="C31" s="236"/>
      <c r="D31" s="447">
        <v>2.0199394936091814E-2</v>
      </c>
      <c r="E31" s="237">
        <v>2.22154466618407E-2</v>
      </c>
      <c r="F31" s="235">
        <v>-6.1611252517080856E-2</v>
      </c>
      <c r="G31" s="236">
        <v>-3.8182346669300417E-4</v>
      </c>
      <c r="H31" s="236">
        <v>4.9036217862730991E-2</v>
      </c>
      <c r="I31" s="236">
        <v>8.7076904602630303E-2</v>
      </c>
      <c r="J31" s="235">
        <v>2.1239550756516318E-2</v>
      </c>
      <c r="K31" s="236">
        <v>6.8671997423991146E-2</v>
      </c>
    </row>
    <row r="32" spans="1:11" ht="15.95" customHeight="1">
      <c r="A32" s="228" t="s">
        <v>65</v>
      </c>
      <c r="B32" s="238"/>
      <c r="C32" s="240"/>
      <c r="D32" s="448">
        <v>1.4263779154956788</v>
      </c>
      <c r="E32" s="239">
        <v>2.9256843819600042E-2</v>
      </c>
      <c r="F32" s="238">
        <v>-1.4059096197762255</v>
      </c>
      <c r="G32" s="240">
        <v>0.87397702171057789</v>
      </c>
      <c r="H32" s="240">
        <v>0.86606751599847875</v>
      </c>
      <c r="I32" s="240">
        <v>-0.34642510286842232</v>
      </c>
      <c r="J32" s="238">
        <v>0.7055513632891478</v>
      </c>
      <c r="K32" s="240">
        <v>0.24020505598263361</v>
      </c>
    </row>
    <row r="33" spans="1:11" ht="15.95" customHeight="1">
      <c r="A33" s="228" t="s">
        <v>50</v>
      </c>
      <c r="B33" s="238"/>
      <c r="C33" s="240"/>
      <c r="D33" s="448">
        <v>20223.142053921176</v>
      </c>
      <c r="E33" s="239">
        <v>24606.110285555467</v>
      </c>
      <c r="F33" s="238">
        <v>23175.018307956027</v>
      </c>
      <c r="G33" s="240">
        <v>24921.607633128951</v>
      </c>
      <c r="H33" s="240">
        <v>24645.190493387992</v>
      </c>
      <c r="I33" s="240">
        <v>26253.26762205864</v>
      </c>
      <c r="J33" s="238">
        <v>20223.142053921176</v>
      </c>
      <c r="K33" s="240">
        <v>24645.190493387992</v>
      </c>
    </row>
    <row r="34" spans="1:11" ht="15.95" customHeight="1">
      <c r="A34" s="383" t="s">
        <v>358</v>
      </c>
      <c r="B34" s="220"/>
      <c r="C34" s="221"/>
      <c r="D34" s="428"/>
      <c r="E34" s="385"/>
      <c r="F34" s="220"/>
      <c r="G34" s="221"/>
      <c r="H34" s="221"/>
      <c r="I34" s="221"/>
      <c r="J34" s="220"/>
      <c r="K34" s="221"/>
    </row>
    <row r="35" spans="1:11" ht="15.95" customHeight="1">
      <c r="A35" s="241" t="s">
        <v>27</v>
      </c>
      <c r="B35" s="398"/>
      <c r="C35" s="387"/>
      <c r="D35" s="452">
        <v>1.0391214973265883</v>
      </c>
      <c r="E35" s="388">
        <v>0.99737551230267818</v>
      </c>
      <c r="F35" s="398">
        <v>0.92411261977676395</v>
      </c>
      <c r="G35" s="387">
        <v>0.82894813913340681</v>
      </c>
      <c r="H35" s="387">
        <v>0.84471634246210658</v>
      </c>
      <c r="I35" s="387">
        <v>0.80528491523552415</v>
      </c>
      <c r="J35" s="398"/>
      <c r="K35" s="387"/>
    </row>
    <row r="36" spans="1:11" ht="15.95" customHeight="1">
      <c r="A36" s="355" t="s">
        <v>326</v>
      </c>
      <c r="B36" s="395"/>
      <c r="C36" s="382"/>
      <c r="D36" s="453">
        <v>-5.3355544467071836E-3</v>
      </c>
      <c r="E36" s="381">
        <v>2.9291995660748462E-3</v>
      </c>
      <c r="F36" s="399">
        <v>2.0911195331626709E-2</v>
      </c>
      <c r="G36" s="400">
        <v>3.9127458826214816E-2</v>
      </c>
      <c r="H36" s="400">
        <v>3.3280784284534841E-2</v>
      </c>
      <c r="I36" s="400">
        <v>4.3809126872017233E-2</v>
      </c>
      <c r="J36" s="399"/>
      <c r="K36" s="400"/>
    </row>
    <row r="37" spans="1:11" ht="15.95" customHeight="1">
      <c r="A37" s="350" t="s">
        <v>238</v>
      </c>
      <c r="B37" s="352"/>
      <c r="C37" s="227"/>
      <c r="D37" s="227"/>
      <c r="E37" s="227"/>
      <c r="F37" s="352"/>
      <c r="G37" s="352"/>
      <c r="H37" s="352"/>
      <c r="I37" s="352"/>
      <c r="J37" s="162"/>
      <c r="K37" s="162"/>
    </row>
    <row r="38" spans="1:11" ht="15.95" customHeight="1">
      <c r="A38" s="159" t="s">
        <v>327</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9</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300</v>
      </c>
      <c r="B4" s="92"/>
      <c r="C4" s="92"/>
      <c r="D4" s="92"/>
      <c r="E4" s="92"/>
      <c r="F4" s="92"/>
      <c r="G4" s="92"/>
      <c r="H4" s="92"/>
      <c r="I4" s="92"/>
      <c r="J4" s="51"/>
      <c r="K4" s="5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158.1027154294955</v>
      </c>
      <c r="E6" s="201">
        <v>148.47262576245743</v>
      </c>
      <c r="F6" s="226">
        <v>149.7929906544673</v>
      </c>
      <c r="G6" s="227">
        <v>169.81324159080663</v>
      </c>
      <c r="H6" s="227">
        <v>174.03023552413367</v>
      </c>
      <c r="I6" s="200">
        <v>174.03137267718915</v>
      </c>
      <c r="J6" s="199">
        <v>306.57534119195293</v>
      </c>
      <c r="K6" s="200">
        <v>348.06160820132283</v>
      </c>
    </row>
    <row r="7" spans="1:11" ht="15.95" customHeight="1">
      <c r="A7" s="157" t="s">
        <v>29</v>
      </c>
      <c r="B7" s="62"/>
      <c r="C7" s="66"/>
      <c r="D7" s="440">
        <v>-118.91342781504594</v>
      </c>
      <c r="E7" s="64">
        <v>-126.52911101027638</v>
      </c>
      <c r="F7" s="65">
        <v>-129.77614612017027</v>
      </c>
      <c r="G7" s="63">
        <v>-129.77620566188818</v>
      </c>
      <c r="H7" s="63">
        <v>-133.09458662457814</v>
      </c>
      <c r="I7" s="66">
        <v>-132.44600172085228</v>
      </c>
      <c r="J7" s="62">
        <v>-245.44253882532232</v>
      </c>
      <c r="K7" s="66">
        <v>-265.54058834543042</v>
      </c>
    </row>
    <row r="8" spans="1:11" ht="15.95" customHeight="1">
      <c r="A8" s="206" t="s">
        <v>64</v>
      </c>
      <c r="B8" s="195"/>
      <c r="C8" s="185"/>
      <c r="D8" s="437">
        <v>1.2747071340169751</v>
      </c>
      <c r="E8" s="196">
        <v>1.4440592893536039</v>
      </c>
      <c r="F8" s="208">
        <v>0.99760489408729836</v>
      </c>
      <c r="G8" s="209">
        <v>0.93187697917220103</v>
      </c>
      <c r="H8" s="209">
        <v>1.1841004082888997</v>
      </c>
      <c r="I8" s="209">
        <v>1.8276447688745001</v>
      </c>
      <c r="J8" s="208">
        <v>2.7187664233705791</v>
      </c>
      <c r="K8" s="209">
        <v>3.0117451771633998</v>
      </c>
    </row>
    <row r="9" spans="1:11" ht="15.95" customHeight="1">
      <c r="A9" s="266" t="s">
        <v>274</v>
      </c>
      <c r="B9" s="213"/>
      <c r="C9" s="188"/>
      <c r="D9" s="438">
        <v>40.463994748466547</v>
      </c>
      <c r="E9" s="187">
        <v>23.387574041534648</v>
      </c>
      <c r="F9" s="267">
        <v>21.014449428384335</v>
      </c>
      <c r="G9" s="268">
        <v>40.968912908090644</v>
      </c>
      <c r="H9" s="268">
        <v>42.11974930784443</v>
      </c>
      <c r="I9" s="268">
        <v>43.413015725211373</v>
      </c>
      <c r="J9" s="267">
        <v>63.851568790001195</v>
      </c>
      <c r="K9" s="268">
        <v>85.532765033055796</v>
      </c>
    </row>
    <row r="10" spans="1:11" ht="15.95" customHeight="1">
      <c r="A10" s="212" t="s">
        <v>503</v>
      </c>
      <c r="B10" s="213"/>
      <c r="C10" s="188"/>
      <c r="D10" s="438">
        <v>-5.6819222004017114</v>
      </c>
      <c r="E10" s="187">
        <v>-5.0144357084977891</v>
      </c>
      <c r="F10" s="267">
        <v>-3.4746595270488552</v>
      </c>
      <c r="G10" s="268">
        <v>-8.5110300487591104</v>
      </c>
      <c r="H10" s="268">
        <v>-1.3195556362417711</v>
      </c>
      <c r="I10" s="268">
        <v>-0.42037310780318082</v>
      </c>
      <c r="J10" s="267">
        <v>-10.6963579088995</v>
      </c>
      <c r="K10" s="268">
        <v>-1.7399287440449518</v>
      </c>
    </row>
    <row r="11" spans="1:11" ht="15.95" customHeight="1">
      <c r="A11" s="265" t="s">
        <v>30</v>
      </c>
      <c r="B11" s="199"/>
      <c r="C11" s="200"/>
      <c r="D11" s="436">
        <v>1.2352513097926205</v>
      </c>
      <c r="E11" s="201">
        <v>1.6547760850991964</v>
      </c>
      <c r="F11" s="226">
        <v>0.54317589758116558</v>
      </c>
      <c r="G11" s="227">
        <v>-0.33665403625629331</v>
      </c>
      <c r="H11" s="227">
        <v>3.8899790566066863</v>
      </c>
      <c r="I11" s="227">
        <v>2.9884036840075692</v>
      </c>
      <c r="J11" s="226">
        <v>2.8900273948918169</v>
      </c>
      <c r="K11" s="227">
        <v>6.8783827406142555</v>
      </c>
    </row>
    <row r="12" spans="1:11" ht="15.95" customHeight="1">
      <c r="A12" s="206" t="s">
        <v>47</v>
      </c>
      <c r="B12" s="195"/>
      <c r="C12" s="185"/>
      <c r="D12" s="437">
        <v>5.3663195741613094</v>
      </c>
      <c r="E12" s="196">
        <v>25.022776489026629</v>
      </c>
      <c r="F12" s="208">
        <v>0.59222187498384216</v>
      </c>
      <c r="G12" s="209">
        <v>4.1739811739699704</v>
      </c>
      <c r="H12" s="209">
        <v>5.9577458976914599</v>
      </c>
      <c r="I12" s="209">
        <v>22.737658443546756</v>
      </c>
      <c r="J12" s="208">
        <v>30.389096063187939</v>
      </c>
      <c r="K12" s="209">
        <v>28.695404341238216</v>
      </c>
    </row>
    <row r="13" spans="1:11" ht="15.95" customHeight="1">
      <c r="A13" s="212" t="s">
        <v>43</v>
      </c>
      <c r="B13" s="213"/>
      <c r="C13" s="188"/>
      <c r="D13" s="438">
        <v>6.6015708839539302</v>
      </c>
      <c r="E13" s="187">
        <v>26.677552574125826</v>
      </c>
      <c r="F13" s="267">
        <v>1.1353977725650077</v>
      </c>
      <c r="G13" s="268">
        <v>3.8373271377136771</v>
      </c>
      <c r="H13" s="268">
        <v>9.8477249542981458</v>
      </c>
      <c r="I13" s="188">
        <v>25.726062127554325</v>
      </c>
      <c r="J13" s="213">
        <v>33.279123458079759</v>
      </c>
      <c r="K13" s="188">
        <v>35.573787081852473</v>
      </c>
    </row>
    <row r="14" spans="1:11" ht="15.95" customHeight="1">
      <c r="A14" s="265" t="s">
        <v>317</v>
      </c>
      <c r="B14" s="199"/>
      <c r="C14" s="200"/>
      <c r="D14" s="436">
        <v>10.140056059596589</v>
      </c>
      <c r="E14" s="201">
        <v>38.659593399908715</v>
      </c>
      <c r="F14" s="226">
        <v>39.627992280054855</v>
      </c>
      <c r="G14" s="227">
        <v>3.6615090502329508</v>
      </c>
      <c r="H14" s="227">
        <v>32.336737513978392</v>
      </c>
      <c r="I14" s="200">
        <v>12.091733623826599</v>
      </c>
      <c r="J14" s="199">
        <v>48.799649459505304</v>
      </c>
      <c r="K14" s="200">
        <v>44.428471137804991</v>
      </c>
    </row>
    <row r="15" spans="1:11" ht="15.95" customHeight="1">
      <c r="A15" s="206" t="s">
        <v>31</v>
      </c>
      <c r="B15" s="195"/>
      <c r="C15" s="185"/>
      <c r="D15" s="437">
        <v>10.939494396995272</v>
      </c>
      <c r="E15" s="196">
        <v>11.210363145217585</v>
      </c>
      <c r="F15" s="208">
        <v>14.386606320978444</v>
      </c>
      <c r="G15" s="209">
        <v>8.6493720479073204</v>
      </c>
      <c r="H15" s="209">
        <v>108.57408866303447</v>
      </c>
      <c r="I15" s="185">
        <v>23.350679550377805</v>
      </c>
      <c r="J15" s="195">
        <v>22.149857542212857</v>
      </c>
      <c r="K15" s="185">
        <v>131.92476821341228</v>
      </c>
    </row>
    <row r="16" spans="1:11" ht="15.95" customHeight="1">
      <c r="A16" s="212" t="s">
        <v>46</v>
      </c>
      <c r="B16" s="213"/>
      <c r="C16" s="188"/>
      <c r="D16" s="438">
        <v>21.079550456591861</v>
      </c>
      <c r="E16" s="187">
        <v>49.8699565451263</v>
      </c>
      <c r="F16" s="267">
        <v>54.014598601033299</v>
      </c>
      <c r="G16" s="268">
        <v>12.310881098140271</v>
      </c>
      <c r="H16" s="268">
        <v>140.91082617701286</v>
      </c>
      <c r="I16" s="188">
        <v>35.442413174204404</v>
      </c>
      <c r="J16" s="213">
        <v>70.94950700171816</v>
      </c>
      <c r="K16" s="188">
        <v>176.35323935121727</v>
      </c>
    </row>
    <row r="17" spans="1:11" s="158" customFormat="1" ht="15.95" customHeight="1">
      <c r="A17" s="78" t="s">
        <v>32</v>
      </c>
      <c r="B17" s="197"/>
      <c r="C17" s="183"/>
      <c r="D17" s="439">
        <v>62.463193888610625</v>
      </c>
      <c r="E17" s="182">
        <v>94.920647452288989</v>
      </c>
      <c r="F17" s="210">
        <v>72.689786274933795</v>
      </c>
      <c r="G17" s="211">
        <v>48.606091095185484</v>
      </c>
      <c r="H17" s="211">
        <v>191.55874480291368</v>
      </c>
      <c r="I17" s="183">
        <v>104.16111791916693</v>
      </c>
      <c r="J17" s="197">
        <v>157.38384134089961</v>
      </c>
      <c r="K17" s="183">
        <v>295.71986272208062</v>
      </c>
    </row>
    <row r="18" spans="1:11" s="158" customFormat="1" ht="15.95" customHeight="1">
      <c r="A18" s="250" t="s">
        <v>205</v>
      </c>
      <c r="B18" s="261"/>
      <c r="C18" s="247"/>
      <c r="D18" s="442">
        <v>33.72551973748304</v>
      </c>
      <c r="E18" s="201">
        <v>1.2741711767478776</v>
      </c>
      <c r="F18" s="261">
        <v>43.979757283911439</v>
      </c>
      <c r="G18" s="247">
        <v>44.598015340032831</v>
      </c>
      <c r="H18" s="247">
        <v>83.985071744936562</v>
      </c>
      <c r="I18" s="247">
        <v>32.505329344423778</v>
      </c>
      <c r="J18" s="261">
        <v>34.999690914230918</v>
      </c>
      <c r="K18" s="247">
        <v>116.49040108936035</v>
      </c>
    </row>
    <row r="19" spans="1:11" s="158" customFormat="1" ht="15.95" customHeight="1">
      <c r="A19" s="222" t="s">
        <v>206</v>
      </c>
      <c r="B19" s="269"/>
      <c r="C19" s="253"/>
      <c r="D19" s="443">
        <v>9.3044950868532652</v>
      </c>
      <c r="E19" s="252">
        <v>26.844820224982008</v>
      </c>
      <c r="F19" s="269">
        <v>6.7415905464465453</v>
      </c>
      <c r="G19" s="253">
        <v>6.1565604718430933</v>
      </c>
      <c r="H19" s="253">
        <v>3.771434400897435</v>
      </c>
      <c r="I19" s="253">
        <v>24.052171571657901</v>
      </c>
      <c r="J19" s="269">
        <v>36.149315311835274</v>
      </c>
      <c r="K19" s="253">
        <v>27.823605972555335</v>
      </c>
    </row>
    <row r="20" spans="1:11" ht="15.95" customHeight="1">
      <c r="A20" s="78" t="s">
        <v>34</v>
      </c>
      <c r="B20" s="197"/>
      <c r="C20" s="183"/>
      <c r="D20" s="439">
        <v>43.030014824336305</v>
      </c>
      <c r="E20" s="182">
        <v>28.118991401729886</v>
      </c>
      <c r="F20" s="197">
        <v>50.721347830357985</v>
      </c>
      <c r="G20" s="183">
        <v>50.754575811875924</v>
      </c>
      <c r="H20" s="183">
        <v>87.756506145833995</v>
      </c>
      <c r="I20" s="183">
        <v>56.557500916081679</v>
      </c>
      <c r="J20" s="197">
        <v>71.149006226066192</v>
      </c>
      <c r="K20" s="183">
        <v>144.31400706191567</v>
      </c>
    </row>
    <row r="21" spans="1:11" ht="15.95" customHeight="1">
      <c r="A21" s="78" t="s">
        <v>35</v>
      </c>
      <c r="B21" s="197"/>
      <c r="C21" s="183"/>
      <c r="D21" s="439">
        <v>19.43317906427432</v>
      </c>
      <c r="E21" s="182">
        <v>66.801656050559103</v>
      </c>
      <c r="F21" s="197">
        <v>21.96843844457581</v>
      </c>
      <c r="G21" s="183">
        <v>-2.1484847166904402</v>
      </c>
      <c r="H21" s="183">
        <v>103.80223865707968</v>
      </c>
      <c r="I21" s="183">
        <v>47.603617003085247</v>
      </c>
      <c r="J21" s="197">
        <v>86.23483511483343</v>
      </c>
      <c r="K21" s="183">
        <v>151.40585566016495</v>
      </c>
    </row>
    <row r="22" spans="1:11" ht="15.95" customHeight="1">
      <c r="A22" s="212" t="s">
        <v>59</v>
      </c>
      <c r="B22" s="213"/>
      <c r="C22" s="188"/>
      <c r="D22" s="438">
        <v>5.5888198095914632</v>
      </c>
      <c r="E22" s="187">
        <v>14.625805570177615</v>
      </c>
      <c r="F22" s="213">
        <v>28.776193426202326</v>
      </c>
      <c r="G22" s="188">
        <v>28.479779193857595</v>
      </c>
      <c r="H22" s="188">
        <v>36.120825281575648</v>
      </c>
      <c r="I22" s="188">
        <v>30.799170294653909</v>
      </c>
      <c r="J22" s="213">
        <v>20.214625379769078</v>
      </c>
      <c r="K22" s="188">
        <v>66.919995576229553</v>
      </c>
    </row>
    <row r="23" spans="1:11" s="158" customFormat="1" ht="15.95" customHeight="1">
      <c r="A23" s="214" t="s">
        <v>24</v>
      </c>
      <c r="B23" s="215"/>
      <c r="C23" s="216"/>
      <c r="D23" s="441">
        <v>13.844359254682857</v>
      </c>
      <c r="E23" s="217">
        <v>52.175850480381484</v>
      </c>
      <c r="F23" s="215">
        <v>-6.8077549816265162</v>
      </c>
      <c r="G23" s="216">
        <v>-30.628263910548036</v>
      </c>
      <c r="H23" s="216">
        <v>67.681413375504036</v>
      </c>
      <c r="I23" s="216">
        <v>16.804446708431339</v>
      </c>
      <c r="J23" s="215">
        <v>66.020209735064341</v>
      </c>
      <c r="K23" s="216">
        <v>84.485860083935378</v>
      </c>
    </row>
    <row r="24" spans="1:11" s="158" customFormat="1" ht="15.95" customHeight="1">
      <c r="A24" s="250" t="s">
        <v>36</v>
      </c>
      <c r="B24" s="261"/>
      <c r="C24" s="247"/>
      <c r="D24" s="442">
        <v>9.4726164969920816</v>
      </c>
      <c r="E24" s="201">
        <v>10.288595682194867</v>
      </c>
      <c r="F24" s="261">
        <v>53.458785788692595</v>
      </c>
      <c r="G24" s="247">
        <v>14.280087507289231</v>
      </c>
      <c r="H24" s="247">
        <v>20.919868621426701</v>
      </c>
      <c r="I24" s="247">
        <v>34.210977102771345</v>
      </c>
      <c r="J24" s="261">
        <v>19.761212179186948</v>
      </c>
      <c r="K24" s="247">
        <v>55.130845724198046</v>
      </c>
    </row>
    <row r="25" spans="1:11" s="158" customFormat="1" ht="15.95" customHeight="1">
      <c r="A25" s="222" t="s">
        <v>275</v>
      </c>
      <c r="B25" s="269"/>
      <c r="C25" s="253"/>
      <c r="D25" s="443">
        <v>-0.4817596691721</v>
      </c>
      <c r="E25" s="252">
        <v>-1.9862683074948999</v>
      </c>
      <c r="F25" s="269">
        <v>-0.13414745372259995</v>
      </c>
      <c r="G25" s="253">
        <v>-0.67698708185340006</v>
      </c>
      <c r="H25" s="253">
        <v>0.11235814634380015</v>
      </c>
      <c r="I25" s="253">
        <v>-1.1547592802198001</v>
      </c>
      <c r="J25" s="269">
        <v>-2.4680279766669999</v>
      </c>
      <c r="K25" s="253">
        <v>-1.042401133876</v>
      </c>
    </row>
    <row r="26" spans="1:11" s="158" customFormat="1" ht="15.95" customHeight="1">
      <c r="A26" s="254" t="s">
        <v>25</v>
      </c>
      <c r="B26" s="215"/>
      <c r="C26" s="216"/>
      <c r="D26" s="441">
        <v>4.8535024268628755</v>
      </c>
      <c r="E26" s="217">
        <v>43.873523105681521</v>
      </c>
      <c r="F26" s="215">
        <v>-60.132393316596513</v>
      </c>
      <c r="G26" s="216">
        <v>-44.231364335983869</v>
      </c>
      <c r="H26" s="216">
        <v>46.649186607733533</v>
      </c>
      <c r="I26" s="216">
        <v>-16.251771114120206</v>
      </c>
      <c r="J26" s="215">
        <v>48.727025532544396</v>
      </c>
      <c r="K26" s="216">
        <v>30.397415493613327</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4.8535024268628755</v>
      </c>
      <c r="E28" s="182">
        <v>43.873523105681521</v>
      </c>
      <c r="F28" s="197">
        <v>-60.132393316596513</v>
      </c>
      <c r="G28" s="183">
        <v>-44.231364335983869</v>
      </c>
      <c r="H28" s="183">
        <v>46.649186607733533</v>
      </c>
      <c r="I28" s="183">
        <v>-16.251771114120206</v>
      </c>
      <c r="J28" s="197">
        <v>48.727025532544396</v>
      </c>
      <c r="K28" s="183">
        <v>30.397415493613327</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68888592058022002</v>
      </c>
      <c r="E30" s="231">
        <v>0.29623682682804753</v>
      </c>
      <c r="F30" s="232">
        <v>0.69777819456663659</v>
      </c>
      <c r="G30" s="233">
        <v>1.0442019645744205</v>
      </c>
      <c r="H30" s="233">
        <v>0.45811798483082977</v>
      </c>
      <c r="I30" s="233">
        <v>0.54298093228965238</v>
      </c>
      <c r="J30" s="232">
        <v>0.45207313292064488</v>
      </c>
      <c r="K30" s="233">
        <v>0.4880091777857441</v>
      </c>
    </row>
    <row r="31" spans="1:11" ht="15.95" customHeight="1">
      <c r="A31" s="234" t="s">
        <v>326</v>
      </c>
      <c r="B31" s="235"/>
      <c r="C31" s="236"/>
      <c r="D31" s="447">
        <v>1.670711782246978E-2</v>
      </c>
      <c r="E31" s="237">
        <v>0.15928862997590351</v>
      </c>
      <c r="F31" s="235">
        <v>-0.22410284129981034</v>
      </c>
      <c r="G31" s="236">
        <v>-0.16172287872678143</v>
      </c>
      <c r="H31" s="236">
        <v>0.16010842987913124</v>
      </c>
      <c r="I31" s="236">
        <v>-5.749211045887518E-2</v>
      </c>
      <c r="J31" s="235">
        <v>8.8173850328626277E-2</v>
      </c>
      <c r="K31" s="236">
        <v>4.9350628845531673E-2</v>
      </c>
    </row>
    <row r="32" spans="1:11" ht="15.95" customHeight="1">
      <c r="A32" s="228" t="s">
        <v>65</v>
      </c>
      <c r="B32" s="238"/>
      <c r="C32" s="240"/>
      <c r="D32" s="448">
        <v>25.629981329473885</v>
      </c>
      <c r="E32" s="239">
        <v>66.742722848527819</v>
      </c>
      <c r="F32" s="238">
        <v>128.40610978184839</v>
      </c>
      <c r="G32" s="240">
        <v>123.07283784826737</v>
      </c>
      <c r="H32" s="240">
        <v>148.41037400760135</v>
      </c>
      <c r="I32" s="240">
        <v>122.07206793131311</v>
      </c>
      <c r="J32" s="238">
        <v>46.237094105604044</v>
      </c>
      <c r="K32" s="240">
        <v>135.00428200328813</v>
      </c>
    </row>
    <row r="33" spans="1:11" ht="15.95" customHeight="1">
      <c r="A33" s="228" t="s">
        <v>50</v>
      </c>
      <c r="B33" s="238"/>
      <c r="C33" s="240"/>
      <c r="D33" s="448">
        <v>8886.282740435081</v>
      </c>
      <c r="E33" s="239">
        <v>8558.3489594388448</v>
      </c>
      <c r="F33" s="238">
        <v>8972.6176490056914</v>
      </c>
      <c r="G33" s="240">
        <v>8955.6217315600807</v>
      </c>
      <c r="H33" s="240">
        <v>9556.8492193214915</v>
      </c>
      <c r="I33" s="240">
        <v>9913.9326707507462</v>
      </c>
      <c r="J33" s="238">
        <v>8886.282740435081</v>
      </c>
      <c r="K33" s="240">
        <v>9556.8492193214915</v>
      </c>
    </row>
    <row r="34" spans="1:11" ht="15.95" customHeight="1">
      <c r="A34" s="383" t="s">
        <v>358</v>
      </c>
      <c r="B34" s="220"/>
      <c r="C34" s="221"/>
      <c r="D34" s="428"/>
      <c r="E34" s="385"/>
      <c r="F34" s="220"/>
      <c r="G34" s="221"/>
      <c r="H34" s="221"/>
      <c r="I34" s="221"/>
      <c r="J34" s="220"/>
      <c r="K34" s="221"/>
    </row>
    <row r="35" spans="1:11" ht="15.95" customHeight="1">
      <c r="A35" s="241" t="s">
        <v>27</v>
      </c>
      <c r="B35" s="398"/>
      <c r="C35" s="387"/>
      <c r="D35" s="452">
        <v>0.61943843874518234</v>
      </c>
      <c r="E35" s="388">
        <v>0.53301766286491048</v>
      </c>
      <c r="F35" s="398">
        <v>0.58940204667048479</v>
      </c>
      <c r="G35" s="387">
        <v>0.48905818880703833</v>
      </c>
      <c r="H35" s="387">
        <v>0.47338324982678581</v>
      </c>
      <c r="I35" s="387">
        <v>0.43768817621477679</v>
      </c>
      <c r="J35" s="398"/>
      <c r="K35" s="387"/>
    </row>
    <row r="36" spans="1:11" ht="15.95" customHeight="1">
      <c r="A36" s="355" t="s">
        <v>326</v>
      </c>
      <c r="B36" s="395"/>
      <c r="C36" s="382"/>
      <c r="D36" s="453">
        <v>-5.4997610260572531E-2</v>
      </c>
      <c r="E36" s="381">
        <v>-1.5001397374375371E-2</v>
      </c>
      <c r="F36" s="399">
        <v>-6.6424981341158026E-2</v>
      </c>
      <c r="G36" s="400">
        <v>1.3996484250564042E-2</v>
      </c>
      <c r="H36" s="400">
        <v>9.3508032148295298E-2</v>
      </c>
      <c r="I36" s="400">
        <v>2.9392348225508735E-2</v>
      </c>
      <c r="J36" s="399"/>
      <c r="K36" s="400"/>
    </row>
    <row r="37" spans="1:11" ht="15.95" customHeight="1">
      <c r="A37" s="350" t="s">
        <v>238</v>
      </c>
      <c r="B37" s="352"/>
      <c r="C37" s="227"/>
      <c r="D37" s="227"/>
      <c r="E37" s="227"/>
      <c r="F37" s="352"/>
      <c r="G37" s="352"/>
      <c r="H37" s="352"/>
      <c r="I37" s="352"/>
      <c r="J37" s="162"/>
      <c r="K37" s="162"/>
    </row>
    <row r="38" spans="1:11" ht="15.95" customHeight="1">
      <c r="A38" s="159" t="s">
        <v>327</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01</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302</v>
      </c>
      <c r="B4" s="92"/>
      <c r="C4" s="92"/>
      <c r="D4" s="92"/>
      <c r="E4" s="92"/>
      <c r="F4" s="92"/>
      <c r="G4" s="92"/>
      <c r="H4" s="92"/>
      <c r="I4" s="92"/>
      <c r="J4" s="92"/>
      <c r="K4" s="92"/>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ht="15.95" customHeight="1">
      <c r="A6" s="265" t="s">
        <v>28</v>
      </c>
      <c r="B6" s="199"/>
      <c r="C6" s="200"/>
      <c r="D6" s="436">
        <v>-40.611467279991267</v>
      </c>
      <c r="E6" s="201">
        <v>-15.668535410004482</v>
      </c>
      <c r="F6" s="226">
        <v>-37.639820738894088</v>
      </c>
      <c r="G6" s="227">
        <v>-4.8541635724892558</v>
      </c>
      <c r="H6" s="227">
        <v>-54.713823442840038</v>
      </c>
      <c r="I6" s="201">
        <v>-53.205824173872386</v>
      </c>
      <c r="J6" s="199">
        <v>-56.280002689995747</v>
      </c>
      <c r="K6" s="200">
        <v>-107.91964761671242</v>
      </c>
    </row>
    <row r="7" spans="1:11" ht="15.95" customHeight="1">
      <c r="A7" s="157" t="s">
        <v>29</v>
      </c>
      <c r="B7" s="62"/>
      <c r="C7" s="66"/>
      <c r="D7" s="440">
        <v>123.4158083264166</v>
      </c>
      <c r="E7" s="64">
        <v>129.51785223466669</v>
      </c>
      <c r="F7" s="65">
        <v>128.33874768397254</v>
      </c>
      <c r="G7" s="63">
        <v>131.15372206563848</v>
      </c>
      <c r="H7" s="63">
        <v>136.51065104483357</v>
      </c>
      <c r="I7" s="64">
        <v>133.1789816706665</v>
      </c>
      <c r="J7" s="62">
        <v>252.93366056108329</v>
      </c>
      <c r="K7" s="66">
        <v>269.68963271550007</v>
      </c>
    </row>
    <row r="8" spans="1:11" ht="15.95" customHeight="1">
      <c r="A8" s="206" t="s">
        <v>64</v>
      </c>
      <c r="B8" s="195"/>
      <c r="C8" s="185"/>
      <c r="D8" s="437">
        <v>-42.56103846832999</v>
      </c>
      <c r="E8" s="196">
        <v>-49.415161702812703</v>
      </c>
      <c r="F8" s="208">
        <v>-33.023029994948899</v>
      </c>
      <c r="G8" s="209">
        <v>-29.3560269442454</v>
      </c>
      <c r="H8" s="209">
        <v>-35.740032679103408</v>
      </c>
      <c r="I8" s="454">
        <v>-54.566049558134196</v>
      </c>
      <c r="J8" s="208">
        <v>-91.976200171142693</v>
      </c>
      <c r="K8" s="209">
        <v>-90.306082237237604</v>
      </c>
    </row>
    <row r="9" spans="1:11" ht="15.95" customHeight="1">
      <c r="A9" s="266" t="s">
        <v>274</v>
      </c>
      <c r="B9" s="213"/>
      <c r="C9" s="188"/>
      <c r="D9" s="438">
        <v>40.243302578095332</v>
      </c>
      <c r="E9" s="187">
        <v>64.4341551218495</v>
      </c>
      <c r="F9" s="267">
        <v>57.675896950129555</v>
      </c>
      <c r="G9" s="268">
        <v>96.94353154890382</v>
      </c>
      <c r="H9" s="268">
        <v>46.05679492289012</v>
      </c>
      <c r="I9" s="455">
        <v>25.407107938659919</v>
      </c>
      <c r="J9" s="267">
        <v>104.67745769994482</v>
      </c>
      <c r="K9" s="268">
        <v>71.463902861550039</v>
      </c>
    </row>
    <row r="10" spans="1:11" ht="15.95" customHeight="1">
      <c r="A10" s="212" t="s">
        <v>503</v>
      </c>
      <c r="B10" s="213"/>
      <c r="C10" s="188"/>
      <c r="D10" s="438">
        <v>2.7860999999799851E-2</v>
      </c>
      <c r="E10" s="187">
        <v>-1.2679999999995</v>
      </c>
      <c r="F10" s="267">
        <v>-0.411950555567</v>
      </c>
      <c r="G10" s="268">
        <v>0.34399999550080285</v>
      </c>
      <c r="H10" s="268">
        <v>-1.6189999996758997</v>
      </c>
      <c r="I10" s="455">
        <v>-1.2300000004660003</v>
      </c>
      <c r="J10" s="267">
        <v>-1.2401389999997001</v>
      </c>
      <c r="K10" s="268">
        <v>-2.8490000001419</v>
      </c>
    </row>
    <row r="11" spans="1:11" ht="15.95" customHeight="1">
      <c r="A11" s="265" t="s">
        <v>30</v>
      </c>
      <c r="B11" s="199"/>
      <c r="C11" s="200"/>
      <c r="D11" s="436">
        <v>4.4489999999999998</v>
      </c>
      <c r="E11" s="201">
        <v>0.79900000000000004</v>
      </c>
      <c r="F11" s="226">
        <v>-3.6999999999999922E-2</v>
      </c>
      <c r="G11" s="227">
        <v>-2.7000000000000135E-2</v>
      </c>
      <c r="H11" s="227">
        <v>0.93600000000000039</v>
      </c>
      <c r="I11" s="456">
        <v>-2.5022130000001002</v>
      </c>
      <c r="J11" s="226">
        <v>5.2480000000000002</v>
      </c>
      <c r="K11" s="227">
        <v>-1.5662130000000998</v>
      </c>
    </row>
    <row r="12" spans="1:11" ht="15.95" customHeight="1">
      <c r="A12" s="206" t="s">
        <v>47</v>
      </c>
      <c r="B12" s="195"/>
      <c r="C12" s="185"/>
      <c r="D12" s="437">
        <v>-4.2876999999999998E-4</v>
      </c>
      <c r="E12" s="196">
        <v>2.6530999989999996E-4</v>
      </c>
      <c r="F12" s="208">
        <v>-0.16599999999999859</v>
      </c>
      <c r="G12" s="209">
        <v>-2.5070000000000006</v>
      </c>
      <c r="H12" s="209">
        <v>-7.2070000000001002</v>
      </c>
      <c r="I12" s="454">
        <v>9.999999999999999E-14</v>
      </c>
      <c r="J12" s="208">
        <v>-1.6346000010000002E-4</v>
      </c>
      <c r="K12" s="209">
        <v>-7.2069999999999999</v>
      </c>
    </row>
    <row r="13" spans="1:11" ht="15.95" customHeight="1">
      <c r="A13" s="212" t="s">
        <v>43</v>
      </c>
      <c r="B13" s="213"/>
      <c r="C13" s="188"/>
      <c r="D13" s="438">
        <v>4.4485712299999998</v>
      </c>
      <c r="E13" s="187">
        <v>0.79926530999990009</v>
      </c>
      <c r="F13" s="267">
        <v>-0.20299999999999851</v>
      </c>
      <c r="G13" s="268">
        <v>-2.5340000000000007</v>
      </c>
      <c r="H13" s="268">
        <v>-6.2710000000001003</v>
      </c>
      <c r="I13" s="187">
        <v>-2.5022130000000002</v>
      </c>
      <c r="J13" s="213">
        <v>5.2478365399999003</v>
      </c>
      <c r="K13" s="188">
        <v>-8.7732130000001014</v>
      </c>
    </row>
    <row r="14" spans="1:11" ht="15.95" customHeight="1">
      <c r="A14" s="265" t="s">
        <v>317</v>
      </c>
      <c r="B14" s="199"/>
      <c r="C14" s="200"/>
      <c r="D14" s="436">
        <v>-27.208726410000999</v>
      </c>
      <c r="E14" s="201">
        <v>-38.916064780000397</v>
      </c>
      <c r="F14" s="226">
        <v>-78.677204915249376</v>
      </c>
      <c r="G14" s="227">
        <v>-68.467565847800472</v>
      </c>
      <c r="H14" s="227">
        <v>-70.018875092831735</v>
      </c>
      <c r="I14" s="201">
        <v>-110.59300000251149</v>
      </c>
      <c r="J14" s="199">
        <v>-66.124791190001389</v>
      </c>
      <c r="K14" s="200">
        <v>-180.6118750953429</v>
      </c>
    </row>
    <row r="15" spans="1:11" ht="15.95" customHeight="1">
      <c r="A15" s="206" t="s">
        <v>31</v>
      </c>
      <c r="B15" s="195"/>
      <c r="C15" s="185"/>
      <c r="D15" s="437">
        <v>8.1040000000001911</v>
      </c>
      <c r="E15" s="196">
        <v>3.5649999999998059</v>
      </c>
      <c r="F15" s="208">
        <v>5.8027250961990475</v>
      </c>
      <c r="G15" s="209">
        <v>4.9352749036631094</v>
      </c>
      <c r="H15" s="209">
        <v>1.7150420011703889</v>
      </c>
      <c r="I15" s="196">
        <v>26.006999996634207</v>
      </c>
      <c r="J15" s="195">
        <v>11.668999999999997</v>
      </c>
      <c r="K15" s="185">
        <v>27.722041997804595</v>
      </c>
    </row>
    <row r="16" spans="1:11" ht="15.95" customHeight="1">
      <c r="A16" s="212" t="s">
        <v>46</v>
      </c>
      <c r="B16" s="213"/>
      <c r="C16" s="188"/>
      <c r="D16" s="438">
        <v>-19.104726410000808</v>
      </c>
      <c r="E16" s="187">
        <v>-35.351064780000591</v>
      </c>
      <c r="F16" s="267">
        <v>-72.874479819050322</v>
      </c>
      <c r="G16" s="268">
        <v>-63.532290944137365</v>
      </c>
      <c r="H16" s="268">
        <v>-68.303833091661346</v>
      </c>
      <c r="I16" s="187">
        <v>-84.586000005877281</v>
      </c>
      <c r="J16" s="213">
        <v>-54.455791190001399</v>
      </c>
      <c r="K16" s="188">
        <v>-152.88983309753831</v>
      </c>
    </row>
    <row r="17" spans="1:11" s="158" customFormat="1" ht="15.95" customHeight="1">
      <c r="A17" s="78" t="s">
        <v>32</v>
      </c>
      <c r="B17" s="197"/>
      <c r="C17" s="183"/>
      <c r="D17" s="439">
        <v>25.615008398094325</v>
      </c>
      <c r="E17" s="182">
        <v>28.614355651849309</v>
      </c>
      <c r="F17" s="210">
        <v>-15.813533424487765</v>
      </c>
      <c r="G17" s="211">
        <v>31.221240600267258</v>
      </c>
      <c r="H17" s="211">
        <v>-30.137038168447226</v>
      </c>
      <c r="I17" s="182">
        <v>-62.911105067683366</v>
      </c>
      <c r="J17" s="197">
        <v>54.229364049943619</v>
      </c>
      <c r="K17" s="183">
        <v>-93.048143236130272</v>
      </c>
    </row>
    <row r="18" spans="1:11" s="158" customFormat="1" ht="15.95" customHeight="1">
      <c r="A18" s="250" t="s">
        <v>205</v>
      </c>
      <c r="B18" s="261"/>
      <c r="C18" s="247"/>
      <c r="D18" s="442">
        <v>67.04457800000246</v>
      </c>
      <c r="E18" s="201">
        <v>68.379999999998503</v>
      </c>
      <c r="F18" s="261">
        <v>54.563541955126645</v>
      </c>
      <c r="G18" s="247">
        <v>81.791954916735449</v>
      </c>
      <c r="H18" s="247">
        <v>81.741533979410804</v>
      </c>
      <c r="I18" s="246">
        <v>69.941086066691639</v>
      </c>
      <c r="J18" s="261">
        <v>135.42457800000096</v>
      </c>
      <c r="K18" s="247">
        <v>151.68262004610244</v>
      </c>
    </row>
    <row r="19" spans="1:11" s="158" customFormat="1" ht="15.95" customHeight="1">
      <c r="A19" s="222" t="s">
        <v>206</v>
      </c>
      <c r="B19" s="269"/>
      <c r="C19" s="253"/>
      <c r="D19" s="443">
        <v>3.7182009119864965</v>
      </c>
      <c r="E19" s="252">
        <v>-3.2009119865E-3</v>
      </c>
      <c r="F19" s="269">
        <v>0.46000000468740021</v>
      </c>
      <c r="G19" s="253">
        <v>1.0059999999999998</v>
      </c>
      <c r="H19" s="253">
        <v>0.75366586964619997</v>
      </c>
      <c r="I19" s="252">
        <v>1.3341303538000001E-3</v>
      </c>
      <c r="J19" s="269">
        <v>3.7149999999999963</v>
      </c>
      <c r="K19" s="253">
        <v>0.755</v>
      </c>
    </row>
    <row r="20" spans="1:11" ht="15.95" customHeight="1">
      <c r="A20" s="78" t="s">
        <v>34</v>
      </c>
      <c r="B20" s="197"/>
      <c r="C20" s="183"/>
      <c r="D20" s="439">
        <v>70.76277891198896</v>
      </c>
      <c r="E20" s="182">
        <v>68.376799088012007</v>
      </c>
      <c r="F20" s="197">
        <v>55.023541959814047</v>
      </c>
      <c r="G20" s="183">
        <v>82.797954916735449</v>
      </c>
      <c r="H20" s="183">
        <v>82.495199849057002</v>
      </c>
      <c r="I20" s="182">
        <v>69.942420197045436</v>
      </c>
      <c r="J20" s="197">
        <v>139.13957800000097</v>
      </c>
      <c r="K20" s="183">
        <v>152.43762004610244</v>
      </c>
    </row>
    <row r="21" spans="1:11" ht="15.95" customHeight="1">
      <c r="A21" s="78" t="s">
        <v>35</v>
      </c>
      <c r="B21" s="197"/>
      <c r="C21" s="183"/>
      <c r="D21" s="439">
        <v>-45.147770513894635</v>
      </c>
      <c r="E21" s="182">
        <v>-39.762443436162698</v>
      </c>
      <c r="F21" s="197">
        <v>-70.837075384301812</v>
      </c>
      <c r="G21" s="183">
        <v>-51.576714316468191</v>
      </c>
      <c r="H21" s="183">
        <v>-112.63223801750422</v>
      </c>
      <c r="I21" s="182">
        <v>-132.8535252647288</v>
      </c>
      <c r="J21" s="197">
        <v>-84.91021395005734</v>
      </c>
      <c r="K21" s="183">
        <v>-245.48576328223271</v>
      </c>
    </row>
    <row r="22" spans="1:11" ht="15.95" customHeight="1">
      <c r="A22" s="212" t="s">
        <v>59</v>
      </c>
      <c r="B22" s="213"/>
      <c r="C22" s="188"/>
      <c r="D22" s="438">
        <v>-0.21899999999990005</v>
      </c>
      <c r="E22" s="187">
        <v>4.5999999999899996E-2</v>
      </c>
      <c r="F22" s="213">
        <v>0.24727989489830005</v>
      </c>
      <c r="G22" s="188">
        <v>0.12548945084839991</v>
      </c>
      <c r="H22" s="188">
        <v>0.58978944877390005</v>
      </c>
      <c r="I22" s="187">
        <v>1.9999974726999997E-3</v>
      </c>
      <c r="J22" s="213">
        <v>-0.17300000000000004</v>
      </c>
      <c r="K22" s="188">
        <v>0.59178944624660001</v>
      </c>
    </row>
    <row r="23" spans="1:11" s="158" customFormat="1" ht="15.95" customHeight="1">
      <c r="A23" s="214" t="s">
        <v>24</v>
      </c>
      <c r="B23" s="215"/>
      <c r="C23" s="216"/>
      <c r="D23" s="441">
        <v>-44.928770513894733</v>
      </c>
      <c r="E23" s="217">
        <v>-39.808443436162598</v>
      </c>
      <c r="F23" s="215">
        <v>-71.084355279200111</v>
      </c>
      <c r="G23" s="216">
        <v>-51.70220376731659</v>
      </c>
      <c r="H23" s="216">
        <v>-113.22202746627812</v>
      </c>
      <c r="I23" s="217">
        <v>-132.8555252622015</v>
      </c>
      <c r="J23" s="215">
        <v>-84.737213950057338</v>
      </c>
      <c r="K23" s="216">
        <v>-246.0775527284793</v>
      </c>
    </row>
    <row r="24" spans="1:11" s="158" customFormat="1" ht="15.95" customHeight="1">
      <c r="A24" s="250" t="s">
        <v>36</v>
      </c>
      <c r="B24" s="261"/>
      <c r="C24" s="247"/>
      <c r="D24" s="442">
        <v>-4.5259495295328058</v>
      </c>
      <c r="E24" s="201">
        <v>25.111206697443119</v>
      </c>
      <c r="F24" s="261">
        <v>28.162262999218722</v>
      </c>
      <c r="G24" s="247">
        <v>11.636779049353819</v>
      </c>
      <c r="H24" s="247">
        <v>-11.967982486345178</v>
      </c>
      <c r="I24" s="246">
        <v>-40.833266971867005</v>
      </c>
      <c r="J24" s="261">
        <v>20.585257167910314</v>
      </c>
      <c r="K24" s="247">
        <v>-52.801249458212183</v>
      </c>
    </row>
    <row r="25" spans="1:11" s="158" customFormat="1" ht="15.95" customHeight="1">
      <c r="A25" s="222" t="s">
        <v>275</v>
      </c>
      <c r="B25" s="269"/>
      <c r="C25" s="253"/>
      <c r="D25" s="443">
        <v>-6.5000000000000002E-2</v>
      </c>
      <c r="E25" s="252">
        <v>-0.13</v>
      </c>
      <c r="F25" s="269">
        <v>0</v>
      </c>
      <c r="G25" s="253">
        <v>0</v>
      </c>
      <c r="H25" s="253">
        <v>0</v>
      </c>
      <c r="I25" s="252">
        <v>0</v>
      </c>
      <c r="J25" s="269">
        <v>-0.19500000000000001</v>
      </c>
      <c r="K25" s="253">
        <v>0</v>
      </c>
    </row>
    <row r="26" spans="1:11" s="158" customFormat="1" ht="15.95" customHeight="1">
      <c r="A26" s="254" t="s">
        <v>25</v>
      </c>
      <c r="B26" s="215"/>
      <c r="C26" s="216"/>
      <c r="D26" s="441">
        <v>-40.337820984361926</v>
      </c>
      <c r="E26" s="217">
        <v>-64.789650133605718</v>
      </c>
      <c r="F26" s="215">
        <v>-99.246618278418836</v>
      </c>
      <c r="G26" s="216">
        <v>-63.338982816670409</v>
      </c>
      <c r="H26" s="216">
        <v>-101.25404497993294</v>
      </c>
      <c r="I26" s="217">
        <v>-92.022258290334491</v>
      </c>
      <c r="J26" s="215">
        <v>-105.12747111796764</v>
      </c>
      <c r="K26" s="216">
        <v>-193.27630327026714</v>
      </c>
    </row>
    <row r="27" spans="1:11" s="158" customFormat="1" ht="15.95" customHeight="1">
      <c r="A27" s="222" t="s">
        <v>40</v>
      </c>
      <c r="B27" s="195"/>
      <c r="C27" s="185"/>
      <c r="D27" s="437">
        <v>0</v>
      </c>
      <c r="E27" s="196">
        <v>0</v>
      </c>
      <c r="F27" s="195">
        <v>0</v>
      </c>
      <c r="G27" s="418">
        <v>0</v>
      </c>
      <c r="H27" s="185">
        <v>0</v>
      </c>
      <c r="I27" s="196">
        <v>0</v>
      </c>
      <c r="J27" s="195">
        <v>0</v>
      </c>
      <c r="K27" s="185">
        <v>0</v>
      </c>
    </row>
    <row r="28" spans="1:11" s="158" customFormat="1" ht="15.95" customHeight="1">
      <c r="A28" s="254" t="s">
        <v>26</v>
      </c>
      <c r="B28" s="197"/>
      <c r="C28" s="183"/>
      <c r="D28" s="439">
        <v>-40.337820984361926</v>
      </c>
      <c r="E28" s="182">
        <v>-64.789650133605718</v>
      </c>
      <c r="F28" s="197">
        <v>-99.246618278418836</v>
      </c>
      <c r="G28" s="183">
        <v>-63.338982816670409</v>
      </c>
      <c r="H28" s="183">
        <v>-101.25404497993294</v>
      </c>
      <c r="I28" s="182">
        <v>-92.022258290334491</v>
      </c>
      <c r="J28" s="197">
        <v>-105.12747111796764</v>
      </c>
      <c r="K28" s="183">
        <v>-193.27630327026714</v>
      </c>
    </row>
    <row r="29" spans="1:11" ht="15.95" customHeight="1">
      <c r="A29" s="168" t="s">
        <v>196</v>
      </c>
      <c r="B29" s="199"/>
      <c r="C29" s="200"/>
      <c r="D29" s="436"/>
      <c r="E29" s="201"/>
      <c r="F29" s="226"/>
      <c r="G29" s="227"/>
      <c r="H29" s="227"/>
      <c r="I29" s="456"/>
      <c r="J29" s="226"/>
      <c r="K29" s="227"/>
    </row>
    <row r="30" spans="1:11" ht="15.95" customHeight="1">
      <c r="A30" s="241" t="s">
        <v>50</v>
      </c>
      <c r="B30" s="238"/>
      <c r="C30" s="240"/>
      <c r="D30" s="448">
        <v>2579.4051170160101</v>
      </c>
      <c r="E30" s="239">
        <v>3354.8127641532496</v>
      </c>
      <c r="F30" s="238">
        <v>2828.428558633957</v>
      </c>
      <c r="G30" s="240">
        <v>2994.0611319952473</v>
      </c>
      <c r="H30" s="240">
        <v>2630.1263000214726</v>
      </c>
      <c r="I30" s="239">
        <v>3189.7413651716502</v>
      </c>
      <c r="J30" s="238">
        <v>2579.4051170160101</v>
      </c>
      <c r="K30" s="240">
        <v>2630.1263000214726</v>
      </c>
    </row>
    <row r="31" spans="1:11" ht="15.95" customHeight="1">
      <c r="A31" s="355" t="s">
        <v>511</v>
      </c>
      <c r="B31" s="195"/>
      <c r="C31" s="185"/>
      <c r="D31" s="437">
        <v>2.963688099999672</v>
      </c>
      <c r="E31" s="196">
        <v>3.02619989999994</v>
      </c>
      <c r="F31" s="208">
        <v>3.00410009999973</v>
      </c>
      <c r="G31" s="209">
        <v>3.0148001</v>
      </c>
      <c r="H31" s="209">
        <v>2.9800001000000926</v>
      </c>
      <c r="I31" s="454">
        <v>2.9585000999998101</v>
      </c>
      <c r="J31" s="208">
        <v>2.963688099999672</v>
      </c>
      <c r="K31" s="209">
        <v>2.9800001000000926</v>
      </c>
    </row>
    <row r="32" spans="1:11" ht="15.95" customHeight="1">
      <c r="A32" s="350" t="s">
        <v>238</v>
      </c>
      <c r="B32" s="352"/>
      <c r="C32" s="227"/>
      <c r="D32" s="227"/>
      <c r="E32" s="227"/>
      <c r="F32" s="352"/>
      <c r="G32" s="352"/>
      <c r="H32" s="352"/>
      <c r="I32" s="352"/>
      <c r="J32" s="162"/>
      <c r="K32" s="162"/>
    </row>
    <row r="33" spans="1:11" ht="15.95" customHeight="1">
      <c r="A33" s="159" t="s">
        <v>510</v>
      </c>
      <c r="B33" s="63"/>
      <c r="C33" s="63"/>
      <c r="D33" s="63"/>
      <c r="E33" s="63"/>
      <c r="F33" s="189"/>
      <c r="G33" s="189"/>
      <c r="H33" s="189"/>
      <c r="I33" s="189"/>
      <c r="J33" s="162"/>
      <c r="K33" s="162"/>
    </row>
    <row r="34" spans="1:11" ht="15.95" customHeight="1">
      <c r="A34" s="159"/>
      <c r="B34" s="63"/>
      <c r="C34" s="63"/>
      <c r="D34" s="63"/>
      <c r="E34" s="63"/>
      <c r="F34" s="189"/>
      <c r="G34" s="189"/>
      <c r="H34" s="189"/>
      <c r="I34" s="189"/>
      <c r="J34" s="162"/>
      <c r="K34" s="162"/>
    </row>
    <row r="35" spans="1:11" ht="15.95" customHeight="1">
      <c r="A35" s="159"/>
      <c r="B35" s="63"/>
      <c r="C35" s="63"/>
      <c r="D35" s="63"/>
      <c r="E35" s="63"/>
      <c r="F35" s="189"/>
      <c r="G35" s="189"/>
      <c r="H35" s="189"/>
      <c r="I35" s="189"/>
      <c r="J35" s="162"/>
      <c r="K35" s="162"/>
    </row>
    <row r="36" spans="1:11" ht="15.95" customHeight="1">
      <c r="A36" s="159"/>
      <c r="B36" s="63"/>
      <c r="C36" s="63"/>
      <c r="D36" s="63"/>
      <c r="E36" s="63"/>
      <c r="F36" s="189"/>
      <c r="G36" s="189"/>
      <c r="H36" s="189"/>
      <c r="I36" s="189"/>
      <c r="J36" s="162"/>
      <c r="K36" s="162"/>
    </row>
    <row r="37" spans="1:11" ht="15.95" customHeight="1">
      <c r="A37" s="159"/>
      <c r="B37" s="63"/>
      <c r="C37" s="63"/>
      <c r="D37" s="63"/>
      <c r="E37" s="63"/>
      <c r="F37" s="189"/>
      <c r="G37" s="189"/>
      <c r="H37" s="189"/>
      <c r="I37" s="189"/>
      <c r="J37" s="162"/>
      <c r="K37" s="162"/>
    </row>
    <row r="38" spans="1:11" ht="15.95" customHeight="1">
      <c r="A38" s="159"/>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topLeftCell="B1" zoomScale="70" zoomScaleNormal="70" zoomScaleSheetLayoutView="70" workbookViewId="0">
      <selection activeCell="C37" sqref="C37"/>
    </sheetView>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96</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97</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95" t="s">
        <v>4</v>
      </c>
      <c r="C5" s="497"/>
      <c r="D5" s="499"/>
      <c r="E5" s="495" t="s">
        <v>5</v>
      </c>
      <c r="F5" s="497"/>
      <c r="G5" s="496"/>
      <c r="H5" s="495" t="s">
        <v>6</v>
      </c>
      <c r="I5" s="497"/>
      <c r="J5" s="496"/>
      <c r="K5" s="495" t="s">
        <v>62</v>
      </c>
      <c r="L5" s="497"/>
      <c r="M5" s="496"/>
      <c r="N5" s="495" t="s">
        <v>63</v>
      </c>
      <c r="O5" s="497"/>
      <c r="P5" s="496"/>
      <c r="Q5" s="495" t="s">
        <v>212</v>
      </c>
      <c r="R5" s="496"/>
      <c r="S5" s="495" t="s">
        <v>201</v>
      </c>
      <c r="T5" s="497"/>
      <c r="U5" s="498"/>
    </row>
    <row r="6" spans="1:21" s="56" customFormat="1" ht="30" customHeight="1">
      <c r="A6" s="52" t="s">
        <v>429</v>
      </c>
      <c r="B6" s="258" t="s">
        <v>44</v>
      </c>
      <c r="C6" s="259" t="s">
        <v>71</v>
      </c>
      <c r="D6" s="260" t="s">
        <v>213</v>
      </c>
      <c r="E6" s="258" t="s">
        <v>44</v>
      </c>
      <c r="F6" s="259" t="s">
        <v>71</v>
      </c>
      <c r="G6" s="260" t="s">
        <v>213</v>
      </c>
      <c r="H6" s="258" t="s">
        <v>44</v>
      </c>
      <c r="I6" s="259" t="s">
        <v>71</v>
      </c>
      <c r="J6" s="260" t="s">
        <v>213</v>
      </c>
      <c r="K6" s="258" t="s">
        <v>44</v>
      </c>
      <c r="L6" s="259" t="s">
        <v>71</v>
      </c>
      <c r="M6" s="260" t="s">
        <v>213</v>
      </c>
      <c r="N6" s="258" t="s">
        <v>44</v>
      </c>
      <c r="O6" s="259" t="s">
        <v>71</v>
      </c>
      <c r="P6" s="260" t="s">
        <v>213</v>
      </c>
      <c r="Q6" s="258" t="s">
        <v>44</v>
      </c>
      <c r="R6" s="260" t="s">
        <v>213</v>
      </c>
      <c r="S6" s="258" t="s">
        <v>44</v>
      </c>
      <c r="T6" s="259" t="s">
        <v>213</v>
      </c>
      <c r="U6" s="259" t="s">
        <v>72</v>
      </c>
    </row>
    <row r="7" spans="1:21" ht="15.95" customHeight="1">
      <c r="A7" s="168" t="s">
        <v>272</v>
      </c>
      <c r="B7" s="199"/>
      <c r="C7" s="200"/>
      <c r="D7" s="201"/>
      <c r="E7" s="199"/>
      <c r="F7" s="200"/>
      <c r="G7" s="201"/>
      <c r="H7" s="199"/>
      <c r="I7" s="200"/>
      <c r="J7" s="201"/>
      <c r="K7" s="199"/>
      <c r="L7" s="200"/>
      <c r="M7" s="201"/>
      <c r="N7" s="199"/>
      <c r="O7" s="200"/>
      <c r="P7" s="201"/>
      <c r="Q7" s="199"/>
      <c r="R7" s="201"/>
      <c r="S7" s="199"/>
      <c r="T7" s="200"/>
      <c r="U7" s="200"/>
    </row>
    <row r="8" spans="1:21" ht="15.95" customHeight="1">
      <c r="A8" s="72" t="s">
        <v>274</v>
      </c>
      <c r="B8" s="62">
        <v>1143.6811881822821</v>
      </c>
      <c r="C8" s="66">
        <v>885.8831822175373</v>
      </c>
      <c r="D8" s="64">
        <v>257.79800596474473</v>
      </c>
      <c r="E8" s="62">
        <v>533.06841969589664</v>
      </c>
      <c r="F8" s="66">
        <v>451.46442631561234</v>
      </c>
      <c r="G8" s="64">
        <v>81.603993380284237</v>
      </c>
      <c r="H8" s="62">
        <v>567.13979843360858</v>
      </c>
      <c r="I8" s="66">
        <v>435.20399999999813</v>
      </c>
      <c r="J8" s="64">
        <v>131.93579843361042</v>
      </c>
      <c r="K8" s="62">
        <v>410.17779612879849</v>
      </c>
      <c r="L8" s="66">
        <v>302.40560416289924</v>
      </c>
      <c r="M8" s="64">
        <v>107.77219196589924</v>
      </c>
      <c r="N8" s="62">
        <v>391.0957720347393</v>
      </c>
      <c r="O8" s="66">
        <v>339.28591516251782</v>
      </c>
      <c r="P8" s="64">
        <v>51.809856872221481</v>
      </c>
      <c r="Q8" s="62">
        <v>356.74217710703675</v>
      </c>
      <c r="R8" s="64">
        <v>356.74217710703675</v>
      </c>
      <c r="S8" s="62">
        <v>39.314848417641166</v>
      </c>
      <c r="T8" s="66">
        <v>-0.92845416045510154</v>
      </c>
      <c r="U8" s="66">
        <v>40.243302578096269</v>
      </c>
    </row>
    <row r="9" spans="1:21" ht="15.95" customHeight="1">
      <c r="A9" s="72" t="s">
        <v>503</v>
      </c>
      <c r="B9" s="62">
        <v>238.17098595041153</v>
      </c>
      <c r="C9" s="66">
        <v>165.11819307856564</v>
      </c>
      <c r="D9" s="64">
        <v>73.052792871845895</v>
      </c>
      <c r="E9" s="62">
        <v>132.76277027000003</v>
      </c>
      <c r="F9" s="66">
        <v>105.90652895362012</v>
      </c>
      <c r="G9" s="64">
        <v>26.856241316379915</v>
      </c>
      <c r="H9" s="62">
        <v>60.553999999999981</v>
      </c>
      <c r="I9" s="66">
        <v>47.524999999999984</v>
      </c>
      <c r="J9" s="64">
        <v>13.028999999999995</v>
      </c>
      <c r="K9" s="62">
        <v>65.301398654804828</v>
      </c>
      <c r="L9" s="66">
        <v>39.392158340515785</v>
      </c>
      <c r="M9" s="64">
        <v>25.90924031428904</v>
      </c>
      <c r="N9" s="62">
        <v>84.855279197655776</v>
      </c>
      <c r="O9" s="66">
        <v>69.833185854033687</v>
      </c>
      <c r="P9" s="64">
        <v>15.022093343622085</v>
      </c>
      <c r="Q9" s="62">
        <v>135.77356592712823</v>
      </c>
      <c r="R9" s="64">
        <v>135.77356592712823</v>
      </c>
      <c r="S9" s="62">
        <v>1.5860999999799005E-2</v>
      </c>
      <c r="T9" s="66">
        <v>-1.2E-2</v>
      </c>
      <c r="U9" s="66">
        <v>2.7860999999799005E-2</v>
      </c>
    </row>
    <row r="10" spans="1:21" ht="15.95" customHeight="1">
      <c r="A10" s="72" t="s">
        <v>30</v>
      </c>
      <c r="B10" s="62">
        <v>16.810163459999899</v>
      </c>
      <c r="C10" s="66">
        <v>9.7312823209210979</v>
      </c>
      <c r="D10" s="64">
        <v>7.0788811390787991</v>
      </c>
      <c r="E10" s="62">
        <v>0.93500000000009287</v>
      </c>
      <c r="F10" s="66">
        <v>2.0505980578855958</v>
      </c>
      <c r="G10" s="64">
        <v>-1.1155980578855029</v>
      </c>
      <c r="H10" s="62">
        <v>6.5749999999999993</v>
      </c>
      <c r="I10" s="66">
        <v>5.5989999999999993</v>
      </c>
      <c r="J10" s="64">
        <v>0.97599999999999998</v>
      </c>
      <c r="K10" s="62">
        <v>3.0620509499999895</v>
      </c>
      <c r="L10" s="66">
        <v>2.0185544839943557</v>
      </c>
      <c r="M10" s="64">
        <v>1.0434964660056338</v>
      </c>
      <c r="N10" s="62">
        <v>3.9244012975125262</v>
      </c>
      <c r="O10" s="66">
        <v>4.0065884081137142</v>
      </c>
      <c r="P10" s="64">
        <v>-8.2187110601187996E-2</v>
      </c>
      <c r="Q10" s="62">
        <v>1.8138130624875561</v>
      </c>
      <c r="R10" s="64">
        <v>1.8138130624875561</v>
      </c>
      <c r="S10" s="62">
        <v>4.6165712300000008</v>
      </c>
      <c r="T10" s="66">
        <v>0.16799999999999998</v>
      </c>
      <c r="U10" s="66">
        <v>4.4485712300000007</v>
      </c>
    </row>
    <row r="11" spans="1:21" ht="15.95" customHeight="1">
      <c r="A11" s="77" t="s">
        <v>31</v>
      </c>
      <c r="B11" s="195">
        <v>87.3286193179284</v>
      </c>
      <c r="C11" s="185">
        <v>68.640139746938772</v>
      </c>
      <c r="D11" s="196">
        <v>18.688479570989628</v>
      </c>
      <c r="E11" s="195">
        <v>84.535083951498308</v>
      </c>
      <c r="F11" s="185">
        <v>43.215348665707623</v>
      </c>
      <c r="G11" s="196">
        <v>41.319735285790685</v>
      </c>
      <c r="H11" s="195">
        <v>-9.4412051900000105</v>
      </c>
      <c r="I11" s="185">
        <v>-7.7430000000000092</v>
      </c>
      <c r="J11" s="196">
        <v>-1.6982051900000008</v>
      </c>
      <c r="K11" s="195">
        <v>-2.815371042087186</v>
      </c>
      <c r="L11" s="185">
        <v>-9.1968235134162377</v>
      </c>
      <c r="M11" s="196">
        <v>6.3814524713290517</v>
      </c>
      <c r="N11" s="195">
        <v>58.298909348771915</v>
      </c>
      <c r="O11" s="185">
        <v>35.74580087458294</v>
      </c>
      <c r="P11" s="196">
        <v>22.553108474188974</v>
      </c>
      <c r="Q11" s="195">
        <v>87.519704320554155</v>
      </c>
      <c r="R11" s="196">
        <v>87.519704320554155</v>
      </c>
      <c r="S11" s="195">
        <v>-18.082393076667497</v>
      </c>
      <c r="T11" s="185">
        <v>1.0223333333333</v>
      </c>
      <c r="U11" s="185">
        <v>-19.104726410000797</v>
      </c>
    </row>
    <row r="12" spans="1:21" s="158" customFormat="1" ht="15.95" customHeight="1">
      <c r="A12" s="78" t="s">
        <v>32</v>
      </c>
      <c r="B12" s="197">
        <v>1485.9909569106217</v>
      </c>
      <c r="C12" s="183">
        <v>1129.3727973639627</v>
      </c>
      <c r="D12" s="182">
        <v>356.61815954665906</v>
      </c>
      <c r="E12" s="197">
        <v>751.30127391739506</v>
      </c>
      <c r="F12" s="183">
        <v>602.63690199282576</v>
      </c>
      <c r="G12" s="182">
        <v>148.66437192456931</v>
      </c>
      <c r="H12" s="197">
        <v>624.82759324360859</v>
      </c>
      <c r="I12" s="183">
        <v>480.5849999999981</v>
      </c>
      <c r="J12" s="182">
        <v>144.2425932436104</v>
      </c>
      <c r="K12" s="197">
        <v>475.72587469151614</v>
      </c>
      <c r="L12" s="183">
        <v>334.61949347399315</v>
      </c>
      <c r="M12" s="182">
        <v>141.10638121752297</v>
      </c>
      <c r="N12" s="197">
        <v>538.17436187867952</v>
      </c>
      <c r="O12" s="183">
        <v>448.87149029924814</v>
      </c>
      <c r="P12" s="182">
        <v>89.302871579431354</v>
      </c>
      <c r="Q12" s="197">
        <v>581.84926041720666</v>
      </c>
      <c r="R12" s="182">
        <v>581.84926041720666</v>
      </c>
      <c r="S12" s="197">
        <v>25.864887570973469</v>
      </c>
      <c r="T12" s="183">
        <v>0.24987917287819839</v>
      </c>
      <c r="U12" s="183">
        <v>25.615008398095274</v>
      </c>
    </row>
    <row r="13" spans="1:21" s="45" customFormat="1" ht="15.95" customHeight="1">
      <c r="A13" s="198" t="s">
        <v>205</v>
      </c>
      <c r="B13" s="199">
        <v>649.42070555161945</v>
      </c>
      <c r="C13" s="200">
        <v>479.31655675852085</v>
      </c>
      <c r="D13" s="201">
        <v>170.10414879309857</v>
      </c>
      <c r="E13" s="199">
        <v>438.70091621875338</v>
      </c>
      <c r="F13" s="200">
        <v>362.22373775301662</v>
      </c>
      <c r="G13" s="201">
        <v>76.477178465736728</v>
      </c>
      <c r="H13" s="199">
        <v>263.89640761224024</v>
      </c>
      <c r="I13" s="200">
        <v>229.88500000000002</v>
      </c>
      <c r="J13" s="201">
        <v>34.011407612240205</v>
      </c>
      <c r="K13" s="199">
        <v>276.05070622331874</v>
      </c>
      <c r="L13" s="200">
        <v>232.50974992119066</v>
      </c>
      <c r="M13" s="201">
        <v>43.540956302128095</v>
      </c>
      <c r="N13" s="199">
        <v>254.70249777540539</v>
      </c>
      <c r="O13" s="200">
        <v>220.09278383327077</v>
      </c>
      <c r="P13" s="201">
        <v>34.609713942134633</v>
      </c>
      <c r="Q13" s="199">
        <v>294.03918861936756</v>
      </c>
      <c r="R13" s="201">
        <v>294.03918861936756</v>
      </c>
      <c r="S13" s="199">
        <v>72.038577999296166</v>
      </c>
      <c r="T13" s="200">
        <v>4.9939999992937096</v>
      </c>
      <c r="U13" s="200">
        <v>67.04457800000246</v>
      </c>
    </row>
    <row r="14" spans="1:21" s="45" customFormat="1" ht="15.95" customHeight="1">
      <c r="A14" s="77" t="s">
        <v>206</v>
      </c>
      <c r="B14" s="195">
        <v>19.772761179508421</v>
      </c>
      <c r="C14" s="185">
        <v>20.734000000000009</v>
      </c>
      <c r="D14" s="196">
        <v>-0.96123882049158738</v>
      </c>
      <c r="E14" s="195">
        <v>1.4569999999999901</v>
      </c>
      <c r="F14" s="185">
        <v>-1.9003866572880099</v>
      </c>
      <c r="G14" s="196">
        <v>3.357386657288</v>
      </c>
      <c r="H14" s="195">
        <v>19.382999999999999</v>
      </c>
      <c r="I14" s="185">
        <v>19.006</v>
      </c>
      <c r="J14" s="196">
        <v>0.37700000000000022</v>
      </c>
      <c r="K14" s="195">
        <v>18.43684815550349</v>
      </c>
      <c r="L14" s="185">
        <v>17.613317236507974</v>
      </c>
      <c r="M14" s="196">
        <v>0.82353091899551512</v>
      </c>
      <c r="N14" s="195">
        <v>34.082422006209391</v>
      </c>
      <c r="O14" s="185">
        <v>29.197109287119609</v>
      </c>
      <c r="P14" s="196">
        <v>4.8853127190897823</v>
      </c>
      <c r="Q14" s="195">
        <v>0.91176774679233574</v>
      </c>
      <c r="R14" s="196">
        <v>0.91176774679233574</v>
      </c>
      <c r="S14" s="195">
        <v>3.7182009119864965</v>
      </c>
      <c r="T14" s="185">
        <v>0</v>
      </c>
      <c r="U14" s="185">
        <v>3.7182009119864965</v>
      </c>
    </row>
    <row r="15" spans="1:21" ht="15.95" customHeight="1">
      <c r="A15" s="78" t="s">
        <v>34</v>
      </c>
      <c r="B15" s="197">
        <v>669.19346673112784</v>
      </c>
      <c r="C15" s="183">
        <v>500.05055675852088</v>
      </c>
      <c r="D15" s="182">
        <v>169.14290997260699</v>
      </c>
      <c r="E15" s="197">
        <v>440.15791621875337</v>
      </c>
      <c r="F15" s="183">
        <v>360.32335109572864</v>
      </c>
      <c r="G15" s="182">
        <v>79.834565123024731</v>
      </c>
      <c r="H15" s="197">
        <v>283.27940761224022</v>
      </c>
      <c r="I15" s="183">
        <v>248.89100000000002</v>
      </c>
      <c r="J15" s="182">
        <v>34.388407612240208</v>
      </c>
      <c r="K15" s="197">
        <v>294.48755437882227</v>
      </c>
      <c r="L15" s="183">
        <v>250.12306715769864</v>
      </c>
      <c r="M15" s="182">
        <v>44.364487221123611</v>
      </c>
      <c r="N15" s="197">
        <v>288.7849197816148</v>
      </c>
      <c r="O15" s="183">
        <v>249.28989312039039</v>
      </c>
      <c r="P15" s="182">
        <v>39.495026661224415</v>
      </c>
      <c r="Q15" s="197">
        <v>294.95095636615991</v>
      </c>
      <c r="R15" s="182">
        <v>294.95095636615991</v>
      </c>
      <c r="S15" s="197">
        <v>75.756778911282666</v>
      </c>
      <c r="T15" s="183">
        <v>4.9939999992937096</v>
      </c>
      <c r="U15" s="183">
        <v>70.76277891198896</v>
      </c>
    </row>
    <row r="16" spans="1:21" ht="15.95" customHeight="1">
      <c r="A16" s="78" t="s">
        <v>35</v>
      </c>
      <c r="B16" s="197">
        <v>816.79749017949382</v>
      </c>
      <c r="C16" s="183">
        <v>629.32224060544183</v>
      </c>
      <c r="D16" s="182">
        <v>187.47524957405207</v>
      </c>
      <c r="E16" s="197">
        <v>311.14335769864169</v>
      </c>
      <c r="F16" s="183">
        <v>242.31355089709712</v>
      </c>
      <c r="G16" s="182">
        <v>68.829806801544578</v>
      </c>
      <c r="H16" s="197">
        <v>341.54818563136837</v>
      </c>
      <c r="I16" s="183">
        <v>231.69399999999808</v>
      </c>
      <c r="J16" s="182">
        <v>109.8541856313702</v>
      </c>
      <c r="K16" s="197">
        <v>181.23832031269387</v>
      </c>
      <c r="L16" s="183">
        <v>84.496426316294503</v>
      </c>
      <c r="M16" s="182">
        <v>96.741893996399355</v>
      </c>
      <c r="N16" s="197">
        <v>249.38944209706472</v>
      </c>
      <c r="O16" s="183">
        <v>199.58159717885775</v>
      </c>
      <c r="P16" s="182">
        <v>49.807844918206939</v>
      </c>
      <c r="Q16" s="197">
        <v>286.89830405104675</v>
      </c>
      <c r="R16" s="182">
        <v>286.89830405104675</v>
      </c>
      <c r="S16" s="197">
        <v>-49.891891340309201</v>
      </c>
      <c r="T16" s="183">
        <v>-4.7441208264155108</v>
      </c>
      <c r="U16" s="183">
        <v>-45.14777051389369</v>
      </c>
    </row>
    <row r="17" spans="1:21" ht="15.95" customHeight="1">
      <c r="A17" s="212" t="s">
        <v>59</v>
      </c>
      <c r="B17" s="213">
        <v>-83.816881630000097</v>
      </c>
      <c r="C17" s="188">
        <v>-47.1756851759501</v>
      </c>
      <c r="D17" s="187">
        <v>-36.641196454050004</v>
      </c>
      <c r="E17" s="213">
        <v>32.72179950000001</v>
      </c>
      <c r="F17" s="188">
        <v>31.715768790257314</v>
      </c>
      <c r="G17" s="187">
        <v>1.0060307097426975</v>
      </c>
      <c r="H17" s="213">
        <v>41.209000000000003</v>
      </c>
      <c r="I17" s="188">
        <v>3.2120000000000051</v>
      </c>
      <c r="J17" s="187">
        <v>37.997</v>
      </c>
      <c r="K17" s="213">
        <v>29.615256401937831</v>
      </c>
      <c r="L17" s="188">
        <v>16.966074990831807</v>
      </c>
      <c r="M17" s="187">
        <v>12.649181411106024</v>
      </c>
      <c r="N17" s="213">
        <v>54.214699962667581</v>
      </c>
      <c r="O17" s="188">
        <v>51.723907397733029</v>
      </c>
      <c r="P17" s="187">
        <v>2.490792564934551</v>
      </c>
      <c r="Q17" s="213">
        <v>41.091125765394636</v>
      </c>
      <c r="R17" s="187">
        <v>41.091125765394636</v>
      </c>
      <c r="S17" s="213">
        <v>-0.21899999999990002</v>
      </c>
      <c r="T17" s="188">
        <v>0</v>
      </c>
      <c r="U17" s="188">
        <v>-0.21899999999990002</v>
      </c>
    </row>
    <row r="18" spans="1:21" s="158" customFormat="1" ht="15.95" customHeight="1">
      <c r="A18" s="214" t="s">
        <v>24</v>
      </c>
      <c r="B18" s="215">
        <v>900.61437180949395</v>
      </c>
      <c r="C18" s="216">
        <v>676.49792578139193</v>
      </c>
      <c r="D18" s="217">
        <v>224.11644602810208</v>
      </c>
      <c r="E18" s="215">
        <v>278.42155819864166</v>
      </c>
      <c r="F18" s="216">
        <v>210.59778210683982</v>
      </c>
      <c r="G18" s="217">
        <v>67.823776091801875</v>
      </c>
      <c r="H18" s="215">
        <v>300.33918563136837</v>
      </c>
      <c r="I18" s="216">
        <v>228.48199999999807</v>
      </c>
      <c r="J18" s="217">
        <v>71.8571856313702</v>
      </c>
      <c r="K18" s="215">
        <v>151.62306391075603</v>
      </c>
      <c r="L18" s="216">
        <v>67.530351325462703</v>
      </c>
      <c r="M18" s="217">
        <v>84.092712585293327</v>
      </c>
      <c r="N18" s="215">
        <v>195.17474213439715</v>
      </c>
      <c r="O18" s="216">
        <v>147.85768978112472</v>
      </c>
      <c r="P18" s="217">
        <v>47.317052353272388</v>
      </c>
      <c r="Q18" s="215">
        <v>245.80717828565213</v>
      </c>
      <c r="R18" s="217">
        <v>245.80717828565213</v>
      </c>
      <c r="S18" s="215">
        <v>-49.672891340309299</v>
      </c>
      <c r="T18" s="216">
        <v>-4.7441208264155108</v>
      </c>
      <c r="U18" s="216">
        <v>-44.928770513893788</v>
      </c>
    </row>
    <row r="19" spans="1:21" ht="15.95" customHeight="1">
      <c r="A19" s="244" t="s">
        <v>3</v>
      </c>
      <c r="B19" s="261">
        <v>676.49792578139193</v>
      </c>
      <c r="C19" s="247">
        <v>676.49792578139193</v>
      </c>
      <c r="D19" s="246"/>
      <c r="E19" s="261">
        <v>210.59778210683982</v>
      </c>
      <c r="F19" s="247">
        <v>210.59778210683982</v>
      </c>
      <c r="G19" s="246"/>
      <c r="H19" s="261">
        <v>228.48199999999807</v>
      </c>
      <c r="I19" s="247">
        <v>228.48199999999807</v>
      </c>
      <c r="J19" s="246"/>
      <c r="K19" s="261">
        <v>67.530351325462703</v>
      </c>
      <c r="L19" s="247">
        <v>67.530351325462703</v>
      </c>
      <c r="M19" s="246"/>
      <c r="N19" s="261">
        <v>147.85768978112472</v>
      </c>
      <c r="O19" s="247">
        <v>147.85768978112472</v>
      </c>
      <c r="P19" s="246"/>
      <c r="Q19" s="261"/>
      <c r="R19" s="246"/>
      <c r="S19" s="261"/>
      <c r="T19" s="247"/>
      <c r="U19" s="247"/>
    </row>
    <row r="20" spans="1:21" ht="15.95" customHeight="1">
      <c r="A20" s="248" t="s">
        <v>214</v>
      </c>
      <c r="B20" s="238">
        <v>224.11644602810208</v>
      </c>
      <c r="C20" s="240"/>
      <c r="D20" s="239">
        <v>224.11644602810208</v>
      </c>
      <c r="E20" s="238">
        <v>67.823776091801875</v>
      </c>
      <c r="F20" s="240"/>
      <c r="G20" s="239">
        <v>67.823776091801875</v>
      </c>
      <c r="H20" s="238">
        <v>71.8571856313702</v>
      </c>
      <c r="I20" s="240"/>
      <c r="J20" s="239">
        <v>71.8571856313702</v>
      </c>
      <c r="K20" s="238">
        <v>84.092712585293327</v>
      </c>
      <c r="L20" s="240"/>
      <c r="M20" s="239">
        <v>84.092712585293327</v>
      </c>
      <c r="N20" s="238">
        <v>47.317052353272388</v>
      </c>
      <c r="O20" s="240"/>
      <c r="P20" s="239">
        <v>47.317052353272388</v>
      </c>
      <c r="Q20" s="238">
        <v>245.80717828565213</v>
      </c>
      <c r="R20" s="239">
        <v>245.80717828565213</v>
      </c>
      <c r="S20" s="238">
        <v>-4.7441208264155108</v>
      </c>
      <c r="T20" s="240">
        <v>-4.7441208264155108</v>
      </c>
      <c r="U20" s="240"/>
    </row>
    <row r="21" spans="1:21" ht="15.95" customHeight="1">
      <c r="A21" s="248" t="s">
        <v>23</v>
      </c>
      <c r="B21" s="238"/>
      <c r="C21" s="240"/>
      <c r="D21" s="239"/>
      <c r="E21" s="238"/>
      <c r="F21" s="240"/>
      <c r="G21" s="239"/>
      <c r="H21" s="238"/>
      <c r="I21" s="240"/>
      <c r="J21" s="239"/>
      <c r="K21" s="238"/>
      <c r="L21" s="240"/>
      <c r="M21" s="239"/>
      <c r="N21" s="238"/>
      <c r="O21" s="240"/>
      <c r="P21" s="239"/>
      <c r="Q21" s="238"/>
      <c r="R21" s="239"/>
      <c r="S21" s="238">
        <v>-44.928770513893788</v>
      </c>
      <c r="T21" s="240"/>
      <c r="U21" s="240">
        <v>-44.928770513893788</v>
      </c>
    </row>
    <row r="22" spans="1:21" s="158" customFormat="1" ht="15.95" customHeight="1">
      <c r="A22" s="214" t="s">
        <v>24</v>
      </c>
      <c r="B22" s="215">
        <v>900.61437180949406</v>
      </c>
      <c r="C22" s="216">
        <v>676.49792578139193</v>
      </c>
      <c r="D22" s="217">
        <v>224.11644602810208</v>
      </c>
      <c r="E22" s="215">
        <v>278.42155819864172</v>
      </c>
      <c r="F22" s="216">
        <v>210.59778210683982</v>
      </c>
      <c r="G22" s="217">
        <v>67.823776091801875</v>
      </c>
      <c r="H22" s="215">
        <v>300.33918563136825</v>
      </c>
      <c r="I22" s="216">
        <v>228.48199999999807</v>
      </c>
      <c r="J22" s="217">
        <v>71.8571856313702</v>
      </c>
      <c r="K22" s="215">
        <v>151.62306391075603</v>
      </c>
      <c r="L22" s="216">
        <v>67.530351325462703</v>
      </c>
      <c r="M22" s="217">
        <v>84.092712585293327</v>
      </c>
      <c r="N22" s="215">
        <v>195.17474213439709</v>
      </c>
      <c r="O22" s="216">
        <v>147.85768978112472</v>
      </c>
      <c r="P22" s="217">
        <v>47.317052353272388</v>
      </c>
      <c r="Q22" s="215">
        <v>245.80717828565213</v>
      </c>
      <c r="R22" s="217">
        <v>245.80717828565213</v>
      </c>
      <c r="S22" s="215">
        <v>-49.672891340309299</v>
      </c>
      <c r="T22" s="216">
        <v>-4.7441208264155108</v>
      </c>
      <c r="U22" s="216">
        <v>-44.928770513893788</v>
      </c>
    </row>
    <row r="23" spans="1:21" ht="15.95" customHeight="1">
      <c r="A23" s="168" t="s">
        <v>433</v>
      </c>
      <c r="B23" s="199"/>
      <c r="C23" s="200"/>
      <c r="D23" s="201"/>
      <c r="E23" s="199"/>
      <c r="F23" s="200"/>
      <c r="G23" s="201"/>
      <c r="H23" s="199"/>
      <c r="I23" s="200"/>
      <c r="J23" s="201"/>
      <c r="K23" s="199"/>
      <c r="L23" s="200"/>
      <c r="M23" s="201"/>
      <c r="N23" s="199"/>
      <c r="O23" s="200"/>
      <c r="P23" s="201"/>
      <c r="Q23" s="199"/>
      <c r="R23" s="201"/>
      <c r="S23" s="199"/>
      <c r="T23" s="200"/>
      <c r="U23" s="200"/>
    </row>
    <row r="24" spans="1:21" ht="15.95" customHeight="1">
      <c r="A24" s="76" t="s">
        <v>11</v>
      </c>
      <c r="B24" s="148">
        <v>111.652811</v>
      </c>
      <c r="C24" s="89">
        <v>110.92519426648519</v>
      </c>
      <c r="D24" s="87">
        <v>0.72761673351481038</v>
      </c>
      <c r="E24" s="148">
        <v>37.234057999999997</v>
      </c>
      <c r="F24" s="89">
        <v>37.208466853874867</v>
      </c>
      <c r="G24" s="87">
        <v>2.5591146125130602E-2</v>
      </c>
      <c r="H24" s="148">
        <v>71.62435099999999</v>
      </c>
      <c r="I24" s="89">
        <v>71.562603999999993</v>
      </c>
      <c r="J24" s="87">
        <v>6.1747000000000003E-2</v>
      </c>
      <c r="K24" s="148">
        <v>51.889203000000009</v>
      </c>
      <c r="L24" s="89">
        <v>51.889203000000009</v>
      </c>
      <c r="M24" s="87">
        <v>0</v>
      </c>
      <c r="N24" s="148">
        <v>9.2611705305852006</v>
      </c>
      <c r="O24" s="89">
        <v>9.2295812787166422</v>
      </c>
      <c r="P24" s="87">
        <v>3.1589251868558953E-2</v>
      </c>
      <c r="Q24" s="148">
        <v>1.135469414799547E-3</v>
      </c>
      <c r="R24" s="87">
        <v>1.135469414799547E-3</v>
      </c>
      <c r="S24" s="148">
        <v>0</v>
      </c>
      <c r="T24" s="89">
        <v>0</v>
      </c>
      <c r="U24" s="89">
        <v>0</v>
      </c>
    </row>
    <row r="25" spans="1:21" ht="15.95" customHeight="1">
      <c r="A25" s="76" t="s">
        <v>69</v>
      </c>
      <c r="B25" s="148">
        <v>73.985779456709992</v>
      </c>
      <c r="C25" s="89">
        <v>34.812348392214815</v>
      </c>
      <c r="D25" s="87">
        <v>39.173431064495183</v>
      </c>
      <c r="E25" s="148">
        <v>66.214675452296518</v>
      </c>
      <c r="F25" s="89">
        <v>49.897600035508113</v>
      </c>
      <c r="G25" s="87">
        <v>16.317075416788406</v>
      </c>
      <c r="H25" s="148">
        <v>44.748903688659993</v>
      </c>
      <c r="I25" s="89">
        <v>11.989547999999999</v>
      </c>
      <c r="J25" s="87">
        <v>32.759355688659994</v>
      </c>
      <c r="K25" s="148">
        <v>31.136985213344897</v>
      </c>
      <c r="L25" s="89">
        <v>7.891559862197842</v>
      </c>
      <c r="M25" s="87">
        <v>23.245425351147055</v>
      </c>
      <c r="N25" s="148">
        <v>27.223105822022568</v>
      </c>
      <c r="O25" s="89">
        <v>18.745986149996227</v>
      </c>
      <c r="P25" s="87">
        <v>8.4771196720263422</v>
      </c>
      <c r="Q25" s="148">
        <v>67.038100366966006</v>
      </c>
      <c r="R25" s="87">
        <v>67.038100366966006</v>
      </c>
      <c r="S25" s="148">
        <v>0.38100000000000001</v>
      </c>
      <c r="T25" s="89">
        <v>0</v>
      </c>
      <c r="U25" s="89">
        <v>0.38100000000000001</v>
      </c>
    </row>
    <row r="26" spans="1:21" ht="15.95" customHeight="1">
      <c r="A26" s="222" t="s">
        <v>70</v>
      </c>
      <c r="B26" s="223">
        <v>175.00076556838002</v>
      </c>
      <c r="C26" s="224">
        <v>147.36344731757563</v>
      </c>
      <c r="D26" s="225">
        <v>27.63731825080438</v>
      </c>
      <c r="E26" s="223">
        <v>102.02575561883621</v>
      </c>
      <c r="F26" s="224">
        <v>85.163436430491799</v>
      </c>
      <c r="G26" s="225">
        <v>16.862319188344419</v>
      </c>
      <c r="H26" s="223">
        <v>137.47871502061</v>
      </c>
      <c r="I26" s="224">
        <v>135.860874</v>
      </c>
      <c r="J26" s="225">
        <v>1.6178410206100002</v>
      </c>
      <c r="K26" s="223">
        <v>91.32693843763748</v>
      </c>
      <c r="L26" s="224">
        <v>89.686850814365215</v>
      </c>
      <c r="M26" s="225">
        <v>1.6400876232722672</v>
      </c>
      <c r="N26" s="223">
        <v>36.751363901615441</v>
      </c>
      <c r="O26" s="224">
        <v>32.087596829714386</v>
      </c>
      <c r="P26" s="225">
        <v>4.6637670719010575</v>
      </c>
      <c r="Q26" s="223">
        <v>14.049802452920868</v>
      </c>
      <c r="R26" s="225">
        <v>14.049802452920868</v>
      </c>
      <c r="S26" s="223">
        <v>4.4999999999999929E-2</v>
      </c>
      <c r="T26" s="224">
        <v>0</v>
      </c>
      <c r="U26" s="224">
        <v>4.4999999999999929E-2</v>
      </c>
    </row>
    <row r="27" spans="1:21" ht="15.95" customHeight="1">
      <c r="A27" s="168" t="s">
        <v>195</v>
      </c>
      <c r="B27" s="199"/>
      <c r="C27" s="200"/>
      <c r="D27" s="201"/>
      <c r="E27" s="199"/>
      <c r="F27" s="200"/>
      <c r="G27" s="201"/>
      <c r="H27" s="199"/>
      <c r="I27" s="200"/>
      <c r="J27" s="201"/>
      <c r="K27" s="199"/>
      <c r="L27" s="200"/>
      <c r="M27" s="201"/>
      <c r="N27" s="199"/>
      <c r="O27" s="200"/>
      <c r="P27" s="201"/>
      <c r="Q27" s="199"/>
      <c r="R27" s="201"/>
      <c r="S27" s="199"/>
      <c r="T27" s="200"/>
      <c r="U27" s="200"/>
    </row>
    <row r="28" spans="1:21" ht="15.95" customHeight="1">
      <c r="A28" s="228" t="s">
        <v>27</v>
      </c>
      <c r="B28" s="229">
        <v>0.45033481773158462</v>
      </c>
      <c r="C28" s="230">
        <v>0.44276837367224958</v>
      </c>
      <c r="D28" s="231">
        <v>0.4742969628569258</v>
      </c>
      <c r="E28" s="229">
        <v>0.58586073456751298</v>
      </c>
      <c r="F28" s="230">
        <v>0.59791119645045931</v>
      </c>
      <c r="G28" s="231">
        <v>0.53701209031799446</v>
      </c>
      <c r="H28" s="229">
        <v>0.45337211524490867</v>
      </c>
      <c r="I28" s="230">
        <v>0.51789173611328065</v>
      </c>
      <c r="J28" s="231">
        <v>0.23840674823532773</v>
      </c>
      <c r="K28" s="229">
        <v>0.61902782683364099</v>
      </c>
      <c r="L28" s="230">
        <v>0.74748504506100566</v>
      </c>
      <c r="M28" s="231">
        <v>0.31440454243336735</v>
      </c>
      <c r="N28" s="229">
        <v>0.53660103534756542</v>
      </c>
      <c r="O28" s="230">
        <v>0.55537029753036193</v>
      </c>
      <c r="P28" s="231">
        <v>0.44225931330881291</v>
      </c>
      <c r="Q28" s="229">
        <v>0.50691987844870601</v>
      </c>
      <c r="R28" s="231">
        <v>0.50691987844870601</v>
      </c>
      <c r="S28" s="229" t="s">
        <v>161</v>
      </c>
      <c r="T28" s="230" t="s">
        <v>161</v>
      </c>
      <c r="U28" s="230" t="s">
        <v>161</v>
      </c>
    </row>
    <row r="29" spans="1:21" ht="15.95" customHeight="1">
      <c r="A29" s="234" t="s">
        <v>328</v>
      </c>
      <c r="B29" s="235">
        <v>0.29248745775527568</v>
      </c>
      <c r="C29" s="236">
        <v>0.34444173864934358</v>
      </c>
      <c r="D29" s="262">
        <v>0.20154630536107623</v>
      </c>
      <c r="E29" s="235">
        <v>0.13076232187814399</v>
      </c>
      <c r="F29" s="236">
        <v>0.13487585621386122</v>
      </c>
      <c r="G29" s="262">
        <v>0.12009711090281652</v>
      </c>
      <c r="H29" s="235">
        <v>0.15939696927753819</v>
      </c>
      <c r="I29" s="236">
        <v>0.19973806608022932</v>
      </c>
      <c r="J29" s="262">
        <v>9.6923269627680178E-2</v>
      </c>
      <c r="K29" s="235">
        <v>0.10702054377443412</v>
      </c>
      <c r="L29" s="236">
        <v>9.9932011459414188E-2</v>
      </c>
      <c r="M29" s="262">
        <v>0.11334604116672181</v>
      </c>
      <c r="N29" s="235">
        <v>0.11282981441918491</v>
      </c>
      <c r="O29" s="236">
        <v>0.10994634553983608</v>
      </c>
      <c r="P29" s="262">
        <v>0.12356057615328415</v>
      </c>
      <c r="Q29" s="235">
        <v>8.9864602292535067E-2</v>
      </c>
      <c r="R29" s="262">
        <v>8.9864602292537357E-2</v>
      </c>
      <c r="S29" s="235">
        <v>-0.45343393856174924</v>
      </c>
      <c r="T29" s="263">
        <v>-0.44704735652909544</v>
      </c>
      <c r="U29" s="236">
        <v>0</v>
      </c>
    </row>
    <row r="30" spans="1:21" ht="15.95" customHeight="1">
      <c r="A30" s="228" t="s">
        <v>65</v>
      </c>
      <c r="B30" s="238">
        <v>-43.515339268156239</v>
      </c>
      <c r="C30" s="66">
        <v>-38.484600956510874</v>
      </c>
      <c r="D30" s="239">
        <v>-52.321180318819543</v>
      </c>
      <c r="E30" s="238">
        <v>25.300874051251771</v>
      </c>
      <c r="F30" s="66">
        <v>33.981434045733785</v>
      </c>
      <c r="G30" s="239">
        <v>2.7946795796792467</v>
      </c>
      <c r="H30" s="238">
        <v>39.096573307040181</v>
      </c>
      <c r="I30" s="66">
        <v>5.0151110030583936</v>
      </c>
      <c r="J30" s="239">
        <v>91.876373767618588</v>
      </c>
      <c r="K30" s="238">
        <v>37.500595389199596</v>
      </c>
      <c r="L30" s="66">
        <v>45.558417588911958</v>
      </c>
      <c r="M30" s="239">
        <v>30.310145935536607</v>
      </c>
      <c r="N30" s="238">
        <v>49.536025087260334</v>
      </c>
      <c r="O30" s="66">
        <v>59.959495842188133</v>
      </c>
      <c r="P30" s="239">
        <v>10.745323403446214</v>
      </c>
      <c r="Q30" s="238">
        <v>24.868728239985014</v>
      </c>
      <c r="R30" s="239">
        <v>24.868728239985682</v>
      </c>
      <c r="S30" s="264">
        <v>-2.7533657536664871</v>
      </c>
      <c r="T30" s="66">
        <v>0</v>
      </c>
      <c r="U30" s="240">
        <v>-2.9659834403061858</v>
      </c>
    </row>
    <row r="31" spans="1:21" ht="15.95" customHeight="1">
      <c r="A31" s="228" t="s">
        <v>50</v>
      </c>
      <c r="B31" s="238">
        <v>77749.925011256913</v>
      </c>
      <c r="C31" s="66">
        <v>48830.586132445649</v>
      </c>
      <c r="D31" s="239">
        <v>28919.338878811272</v>
      </c>
      <c r="E31" s="238">
        <v>52932.567889173952</v>
      </c>
      <c r="F31" s="66">
        <v>38476.186496636983</v>
      </c>
      <c r="G31" s="239">
        <v>14456.38139253697</v>
      </c>
      <c r="H31" s="238">
        <v>43338.117913329304</v>
      </c>
      <c r="I31" s="66">
        <v>25909.481104593251</v>
      </c>
      <c r="J31" s="239">
        <v>17428.636808736053</v>
      </c>
      <c r="K31" s="238">
        <v>31798.544953245124</v>
      </c>
      <c r="L31" s="66">
        <v>15009.15866747745</v>
      </c>
      <c r="M31" s="239">
        <v>16789.386285767676</v>
      </c>
      <c r="N31" s="238">
        <v>44156.219850837471</v>
      </c>
      <c r="O31" s="66">
        <v>34486.491881923903</v>
      </c>
      <c r="P31" s="239">
        <v>9669.7279689135703</v>
      </c>
      <c r="Q31" s="238">
        <v>65965.220366419788</v>
      </c>
      <c r="R31" s="239">
        <v>65965.220366419788</v>
      </c>
      <c r="S31" s="264">
        <v>2788.1219189290437</v>
      </c>
      <c r="T31" s="66">
        <v>208.71680191303375</v>
      </c>
      <c r="U31" s="240">
        <v>2579.4051170160101</v>
      </c>
    </row>
    <row r="32" spans="1:21" ht="15.95" customHeight="1">
      <c r="A32" s="241" t="s">
        <v>325</v>
      </c>
      <c r="B32" s="238">
        <v>14152.915409699999</v>
      </c>
      <c r="C32" s="240">
        <v>8629.7778270999988</v>
      </c>
      <c r="D32" s="239">
        <v>5523.1375825999994</v>
      </c>
      <c r="E32" s="238">
        <v>9568.2569317000016</v>
      </c>
      <c r="F32" s="240">
        <v>8215.9060454000009</v>
      </c>
      <c r="G32" s="239">
        <v>1352.3508863</v>
      </c>
      <c r="H32" s="238">
        <v>5047.867228099999</v>
      </c>
      <c r="I32" s="240">
        <v>4706.3117005999993</v>
      </c>
      <c r="J32" s="239">
        <v>341.55552749999998</v>
      </c>
      <c r="K32" s="238">
        <v>5028.1982318</v>
      </c>
      <c r="L32" s="240">
        <v>4420.7752096000004</v>
      </c>
      <c r="M32" s="239">
        <v>607.42302219999999</v>
      </c>
      <c r="N32" s="238">
        <v>14874.620121099999</v>
      </c>
      <c r="O32" s="240">
        <v>13583.195715499998</v>
      </c>
      <c r="P32" s="239">
        <v>1291.4244056000002</v>
      </c>
      <c r="Q32" s="238">
        <v>3509.0002158999996</v>
      </c>
      <c r="R32" s="239">
        <v>3509.0002158999996</v>
      </c>
      <c r="S32" s="238">
        <v>7.963688099999672</v>
      </c>
      <c r="T32" s="240">
        <v>5</v>
      </c>
      <c r="U32" s="240">
        <v>2.963688099999672</v>
      </c>
    </row>
    <row r="33" spans="1:21" ht="15.95" customHeight="1">
      <c r="A33" s="383" t="s">
        <v>358</v>
      </c>
      <c r="B33" s="261"/>
      <c r="C33" s="247"/>
      <c r="D33" s="246"/>
      <c r="E33" s="261"/>
      <c r="F33" s="247"/>
      <c r="G33" s="246"/>
      <c r="H33" s="261"/>
      <c r="I33" s="247"/>
      <c r="J33" s="246"/>
      <c r="K33" s="261"/>
      <c r="L33" s="247"/>
      <c r="M33" s="246"/>
      <c r="N33" s="261"/>
      <c r="O33" s="247"/>
      <c r="P33" s="246"/>
      <c r="Q33" s="261"/>
      <c r="R33" s="246"/>
      <c r="S33" s="261"/>
      <c r="T33" s="247"/>
      <c r="U33" s="247"/>
    </row>
    <row r="34" spans="1:21" ht="15.95" customHeight="1">
      <c r="A34" s="241" t="s">
        <v>27</v>
      </c>
      <c r="B34" s="398">
        <v>0.49476726153286738</v>
      </c>
      <c r="C34" s="387">
        <v>0.47753799196002156</v>
      </c>
      <c r="D34" s="388">
        <v>0.55321861439662456</v>
      </c>
      <c r="E34" s="398">
        <v>0.67917345900120496</v>
      </c>
      <c r="F34" s="387">
        <v>0.67629334545851927</v>
      </c>
      <c r="G34" s="388">
        <v>0.69177674537616407</v>
      </c>
      <c r="H34" s="398">
        <v>0.47302213954428945</v>
      </c>
      <c r="I34" s="387">
        <v>0.53926323173961677</v>
      </c>
      <c r="J34" s="388">
        <v>0.24245493741151367</v>
      </c>
      <c r="K34" s="398">
        <v>0.64620522315655027</v>
      </c>
      <c r="L34" s="387">
        <v>0.79217298026083438</v>
      </c>
      <c r="M34" s="388">
        <v>0.31706719072650941</v>
      </c>
      <c r="N34" s="398">
        <v>0.53911092856038056</v>
      </c>
      <c r="O34" s="387">
        <v>0.54556499881381659</v>
      </c>
      <c r="P34" s="388">
        <v>0.50465310429998567</v>
      </c>
      <c r="Q34" s="398">
        <v>0.51690913452425435</v>
      </c>
      <c r="R34" s="388">
        <v>0.5169091345261223</v>
      </c>
      <c r="S34" s="404" t="s">
        <v>161</v>
      </c>
      <c r="T34" s="403" t="s">
        <v>161</v>
      </c>
      <c r="U34" s="403" t="s">
        <v>161</v>
      </c>
    </row>
    <row r="35" spans="1:21" ht="15.95" customHeight="1">
      <c r="A35" s="355" t="s">
        <v>328</v>
      </c>
      <c r="B35" s="395">
        <v>0.2479143228822889</v>
      </c>
      <c r="C35" s="382">
        <v>0.31027950780963243</v>
      </c>
      <c r="D35" s="381">
        <v>0.1445443167803899</v>
      </c>
      <c r="E35" s="395">
        <v>7.8091287767689241E-2</v>
      </c>
      <c r="F35" s="382">
        <v>9.1912853991596752E-2</v>
      </c>
      <c r="G35" s="381">
        <v>4.5911296640155731E-2</v>
      </c>
      <c r="H35" s="395">
        <v>0.18251116651969132</v>
      </c>
      <c r="I35" s="382">
        <v>0.21540804782914708</v>
      </c>
      <c r="J35" s="381">
        <v>0.12594941528595432</v>
      </c>
      <c r="K35" s="395">
        <v>8.8087459639807755E-2</v>
      </c>
      <c r="L35" s="382">
        <v>6.3810015400867101E-2</v>
      </c>
      <c r="M35" s="381">
        <v>0.11036250000730131</v>
      </c>
      <c r="N35" s="395">
        <v>0.12022422688002145</v>
      </c>
      <c r="O35" s="382">
        <v>0.12050017837976658</v>
      </c>
      <c r="P35" s="381">
        <v>0.11911842781927776</v>
      </c>
      <c r="Q35" s="395">
        <v>9.5205048518400046E-2</v>
      </c>
      <c r="R35" s="381">
        <v>9.5205048532721381E-2</v>
      </c>
      <c r="S35" s="395">
        <v>-0.7396912324122995</v>
      </c>
      <c r="T35" s="382">
        <v>-0.51379122956145329</v>
      </c>
      <c r="U35" s="382">
        <v>-0.75798645392433917</v>
      </c>
    </row>
    <row r="36" spans="1:21" ht="15.95" customHeight="1">
      <c r="A36" s="350" t="s">
        <v>242</v>
      </c>
      <c r="B36" s="352"/>
      <c r="C36" s="227"/>
      <c r="D36" s="227"/>
      <c r="E36" s="352"/>
      <c r="F36" s="227"/>
      <c r="G36" s="227"/>
      <c r="H36" s="352"/>
      <c r="I36" s="227"/>
      <c r="J36" s="227"/>
      <c r="K36" s="352"/>
      <c r="L36" s="227"/>
      <c r="M36" s="227"/>
      <c r="N36" s="352"/>
      <c r="O36" s="227"/>
      <c r="P36" s="227"/>
      <c r="Q36" s="352"/>
      <c r="R36" s="227"/>
      <c r="S36" s="352"/>
      <c r="T36" s="227"/>
      <c r="U36" s="227"/>
    </row>
    <row r="37" spans="1:21" ht="15.95" customHeight="1">
      <c r="A37" s="159" t="s">
        <v>237</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21</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2Q2018</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election activeCell="C37" sqref="C37"/>
    </sheetView>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2"/>
      <c r="B1" s="343"/>
    </row>
    <row r="2" spans="1:3" ht="39.950000000000003" customHeight="1">
      <c r="A2" s="344" t="s">
        <v>157</v>
      </c>
      <c r="B2" s="30"/>
    </row>
    <row r="3" spans="1:3" s="5" customFormat="1" ht="20.100000000000001" customHeight="1">
      <c r="A3" s="345"/>
      <c r="B3" s="345"/>
      <c r="C3" s="345"/>
    </row>
    <row r="4" spans="1:3" s="5" customFormat="1" ht="20.100000000000001" customHeight="1">
      <c r="A4" s="7" t="s">
        <v>257</v>
      </c>
      <c r="B4" s="7" t="s">
        <v>357</v>
      </c>
      <c r="C4" s="7" t="s">
        <v>129</v>
      </c>
    </row>
    <row r="5" spans="1:3" s="5" customFormat="1" ht="20.100000000000001" customHeight="1">
      <c r="A5" s="346"/>
      <c r="B5" s="346"/>
      <c r="C5" s="346"/>
    </row>
    <row r="6" spans="1:3" s="5" customFormat="1" ht="15.95" customHeight="1">
      <c r="A6" s="346" t="s">
        <v>258</v>
      </c>
      <c r="B6" s="347" t="s">
        <v>347</v>
      </c>
      <c r="C6" s="347" t="s">
        <v>490</v>
      </c>
    </row>
    <row r="7" spans="1:3" s="5" customFormat="1" ht="15.95" customHeight="1">
      <c r="A7" s="346" t="s">
        <v>489</v>
      </c>
      <c r="B7" s="347" t="s">
        <v>348</v>
      </c>
      <c r="C7" s="347" t="s">
        <v>389</v>
      </c>
    </row>
    <row r="8" spans="1:3" s="348" customFormat="1" ht="15.95" customHeight="1">
      <c r="A8" s="346" t="s">
        <v>259</v>
      </c>
      <c r="B8" s="347" t="s">
        <v>349</v>
      </c>
      <c r="C8" s="347" t="s">
        <v>130</v>
      </c>
    </row>
    <row r="9" spans="1:3" s="5" customFormat="1" ht="15.95" customHeight="1">
      <c r="A9" s="346" t="s">
        <v>260</v>
      </c>
      <c r="B9" s="347" t="s">
        <v>350</v>
      </c>
      <c r="C9" s="347" t="s">
        <v>131</v>
      </c>
    </row>
    <row r="10" spans="1:3" s="5" customFormat="1" ht="15.95" customHeight="1">
      <c r="A10" s="346" t="s">
        <v>261</v>
      </c>
      <c r="B10" s="347" t="s">
        <v>351</v>
      </c>
      <c r="C10" s="347" t="s">
        <v>132</v>
      </c>
    </row>
    <row r="11" spans="1:3" s="5" customFormat="1" ht="15.95" customHeight="1">
      <c r="A11" s="346" t="s">
        <v>262</v>
      </c>
      <c r="B11" s="347" t="s">
        <v>352</v>
      </c>
      <c r="C11" s="347" t="s">
        <v>133</v>
      </c>
    </row>
    <row r="12" spans="1:3" s="5" customFormat="1" ht="15.95" customHeight="1">
      <c r="A12" s="346" t="s">
        <v>263</v>
      </c>
      <c r="B12" s="347" t="s">
        <v>353</v>
      </c>
      <c r="C12" s="347" t="s">
        <v>134</v>
      </c>
    </row>
    <row r="13" spans="1:3" s="5" customFormat="1" ht="15.95" customHeight="1">
      <c r="A13" s="346" t="s">
        <v>264</v>
      </c>
      <c r="B13" s="347" t="s">
        <v>354</v>
      </c>
      <c r="C13" s="347" t="s">
        <v>135</v>
      </c>
    </row>
    <row r="14" spans="1:3" s="5" customFormat="1" ht="15.95" customHeight="1">
      <c r="A14" s="346" t="s">
        <v>265</v>
      </c>
      <c r="B14" s="347" t="s">
        <v>401</v>
      </c>
      <c r="C14" s="347" t="s">
        <v>227</v>
      </c>
    </row>
    <row r="15" spans="1:3" s="5" customFormat="1" ht="15.95" customHeight="1">
      <c r="A15" s="346" t="s">
        <v>266</v>
      </c>
      <c r="B15" s="347" t="s">
        <v>355</v>
      </c>
      <c r="C15" s="347" t="s">
        <v>228</v>
      </c>
    </row>
    <row r="16" spans="1:3" s="5" customFormat="1" ht="15.95" customHeight="1">
      <c r="A16" s="346" t="s">
        <v>267</v>
      </c>
      <c r="B16" s="347" t="s">
        <v>356</v>
      </c>
      <c r="C16" s="347" t="s">
        <v>137</v>
      </c>
    </row>
    <row r="17" spans="1:3" s="5" customFormat="1" ht="15.95" customHeight="1">
      <c r="A17" s="346" t="s">
        <v>268</v>
      </c>
      <c r="B17" s="56"/>
      <c r="C17" s="347" t="s">
        <v>229</v>
      </c>
    </row>
    <row r="18" spans="1:3" s="5" customFormat="1" ht="15.95" customHeight="1">
      <c r="A18" s="346" t="s">
        <v>269</v>
      </c>
      <c r="B18" s="56"/>
      <c r="C18" s="347" t="s">
        <v>138</v>
      </c>
    </row>
    <row r="19" spans="1:3" s="5" customFormat="1" ht="15.95" customHeight="1">
      <c r="A19" s="346" t="s">
        <v>270</v>
      </c>
      <c r="B19" s="56"/>
      <c r="C19" s="347" t="s">
        <v>230</v>
      </c>
    </row>
    <row r="20" spans="1:3" s="5" customFormat="1" ht="15.95" customHeight="1">
      <c r="A20" s="346" t="s">
        <v>271</v>
      </c>
      <c r="B20" s="56"/>
      <c r="C20" s="347" t="s">
        <v>139</v>
      </c>
    </row>
    <row r="21" spans="1:3" s="5" customFormat="1" ht="15.95" customHeight="1">
      <c r="A21" s="346" t="s">
        <v>380</v>
      </c>
      <c r="B21" s="56"/>
      <c r="C21" s="347" t="s">
        <v>231</v>
      </c>
    </row>
    <row r="22" spans="1:3" s="5" customFormat="1" ht="15.95" customHeight="1">
      <c r="A22" s="346" t="s">
        <v>488</v>
      </c>
      <c r="B22" s="56"/>
      <c r="C22" s="347" t="s">
        <v>235</v>
      </c>
    </row>
    <row r="23" spans="1:3" s="5" customFormat="1" ht="15.95" customHeight="1">
      <c r="A23" s="346" t="s">
        <v>381</v>
      </c>
      <c r="B23" s="56"/>
      <c r="C23" s="347" t="s">
        <v>140</v>
      </c>
    </row>
    <row r="24" spans="1:3" s="5" customFormat="1" ht="15.95" customHeight="1">
      <c r="A24" s="346" t="s">
        <v>382</v>
      </c>
      <c r="B24" s="56"/>
      <c r="C24" s="347" t="s">
        <v>491</v>
      </c>
    </row>
    <row r="25" spans="1:3" s="5" customFormat="1" ht="15.95" customHeight="1">
      <c r="A25" s="346" t="s">
        <v>383</v>
      </c>
      <c r="B25" s="56"/>
      <c r="C25" s="347" t="s">
        <v>141</v>
      </c>
    </row>
    <row r="26" spans="1:3" s="5" customFormat="1" ht="15.95" customHeight="1">
      <c r="A26" s="346" t="s">
        <v>384</v>
      </c>
      <c r="B26" s="56"/>
      <c r="C26" s="347" t="s">
        <v>142</v>
      </c>
    </row>
    <row r="27" spans="1:3" s="5" customFormat="1" ht="15.95" customHeight="1">
      <c r="A27" s="346" t="s">
        <v>385</v>
      </c>
      <c r="B27" s="56"/>
      <c r="C27" s="347" t="s">
        <v>143</v>
      </c>
    </row>
    <row r="28" spans="1:3" s="5" customFormat="1" ht="15.95" customHeight="1">
      <c r="A28" s="346" t="s">
        <v>386</v>
      </c>
      <c r="B28" s="56"/>
      <c r="C28" s="347" t="s">
        <v>144</v>
      </c>
    </row>
    <row r="29" spans="1:3" s="5" customFormat="1" ht="15.95" customHeight="1">
      <c r="A29" s="346" t="s">
        <v>387</v>
      </c>
      <c r="B29" s="56"/>
      <c r="C29" s="347" t="s">
        <v>145</v>
      </c>
    </row>
    <row r="30" spans="1:3" s="5" customFormat="1" ht="15.95" customHeight="1">
      <c r="A30" s="346" t="s">
        <v>388</v>
      </c>
      <c r="B30" s="56"/>
      <c r="C30" s="347" t="s">
        <v>232</v>
      </c>
    </row>
    <row r="31" spans="1:3" s="5" customFormat="1" ht="15.95" customHeight="1">
      <c r="A31" s="349"/>
      <c r="B31" s="56"/>
      <c r="C31" s="347" t="s">
        <v>136</v>
      </c>
    </row>
    <row r="32" spans="1:3" s="5" customFormat="1" ht="15.95" customHeight="1">
      <c r="A32" s="349"/>
      <c r="B32" s="56"/>
      <c r="C32" s="347" t="s">
        <v>146</v>
      </c>
    </row>
    <row r="33" spans="1:3" s="5" customFormat="1" ht="15.95" customHeight="1">
      <c r="A33" s="349"/>
      <c r="B33" s="56"/>
      <c r="C33" s="347"/>
    </row>
    <row r="34" spans="1:3" s="5" customFormat="1" ht="15.95" customHeight="1">
      <c r="A34" s="349"/>
      <c r="B34" s="56"/>
      <c r="C34" s="347"/>
    </row>
    <row r="35" spans="1:3" s="5" customFormat="1" ht="15.95" customHeight="1">
      <c r="A35" s="349"/>
      <c r="B35" s="56"/>
      <c r="C35" s="347"/>
    </row>
    <row r="36" spans="1:3" s="5" customFormat="1" ht="15.95" customHeight="1">
      <c r="A36" s="349"/>
      <c r="B36" s="56"/>
      <c r="C36" s="347"/>
    </row>
    <row r="37" spans="1:3" s="5" customFormat="1" ht="15.95" customHeight="1">
      <c r="A37" s="349"/>
      <c r="B37" s="56"/>
      <c r="C37" s="347"/>
    </row>
    <row r="38" spans="1:3" ht="15.95" customHeight="1">
      <c r="A38" s="349"/>
      <c r="C38" s="347"/>
    </row>
    <row r="39" spans="1:3" ht="15.95" customHeight="1">
      <c r="C39" s="349"/>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2Q2018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2Q2018"/>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2Q2018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2Q2018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8</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7"/>
  <sheetViews>
    <sheetView showGridLines="0" view="pageBreakPreview" topLeftCell="A10" zoomScale="70" zoomScaleNormal="70" zoomScaleSheetLayoutView="70" workbookViewId="0">
      <selection activeCell="C37" sqref="C37"/>
    </sheetView>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90</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0</v>
      </c>
      <c r="B4" s="92"/>
      <c r="C4" s="92"/>
      <c r="D4" s="92"/>
      <c r="E4" s="92"/>
      <c r="F4" s="92"/>
      <c r="G4" s="92"/>
      <c r="H4" s="92"/>
      <c r="I4" s="92"/>
      <c r="J4" s="92"/>
      <c r="K4" s="92"/>
      <c r="L4" s="92"/>
      <c r="M4" s="92"/>
      <c r="N4" s="92"/>
      <c r="O4" s="92"/>
      <c r="P4" s="92"/>
      <c r="Q4" s="92"/>
    </row>
    <row r="5" spans="1:18" s="161" customFormat="1" ht="30" customHeight="1">
      <c r="A5" s="160"/>
      <c r="B5" s="495" t="s">
        <v>18</v>
      </c>
      <c r="C5" s="496"/>
      <c r="D5" s="495" t="s">
        <v>4</v>
      </c>
      <c r="E5" s="496"/>
      <c r="F5" s="495" t="s">
        <v>5</v>
      </c>
      <c r="G5" s="496"/>
      <c r="H5" s="495" t="s">
        <v>6</v>
      </c>
      <c r="I5" s="496"/>
      <c r="J5" s="495" t="s">
        <v>62</v>
      </c>
      <c r="K5" s="496"/>
      <c r="L5" s="495" t="s">
        <v>63</v>
      </c>
      <c r="M5" s="496"/>
      <c r="N5" s="495" t="s">
        <v>212</v>
      </c>
      <c r="O5" s="496"/>
      <c r="P5" s="495" t="s">
        <v>42</v>
      </c>
      <c r="Q5" s="498"/>
      <c r="R5" s="177"/>
    </row>
    <row r="6" spans="1:18" s="56" customFormat="1" ht="15.95" customHeight="1">
      <c r="A6" s="52" t="s">
        <v>429</v>
      </c>
      <c r="B6" s="178" t="s">
        <v>432</v>
      </c>
      <c r="C6" s="179" t="s">
        <v>324</v>
      </c>
      <c r="D6" s="178" t="s">
        <v>432</v>
      </c>
      <c r="E6" s="179" t="s">
        <v>324</v>
      </c>
      <c r="F6" s="178" t="s">
        <v>432</v>
      </c>
      <c r="G6" s="179" t="s">
        <v>324</v>
      </c>
      <c r="H6" s="178" t="s">
        <v>432</v>
      </c>
      <c r="I6" s="179" t="s">
        <v>324</v>
      </c>
      <c r="J6" s="178" t="s">
        <v>432</v>
      </c>
      <c r="K6" s="179" t="s">
        <v>324</v>
      </c>
      <c r="L6" s="178" t="s">
        <v>432</v>
      </c>
      <c r="M6" s="179" t="s">
        <v>324</v>
      </c>
      <c r="N6" s="178" t="s">
        <v>432</v>
      </c>
      <c r="O6" s="179" t="s">
        <v>324</v>
      </c>
      <c r="P6" s="178" t="s">
        <v>432</v>
      </c>
      <c r="Q6" s="180" t="s">
        <v>324</v>
      </c>
      <c r="R6" s="60"/>
    </row>
    <row r="7" spans="1:18" ht="15.95" customHeight="1">
      <c r="A7" s="168" t="s">
        <v>272</v>
      </c>
      <c r="B7" s="205"/>
      <c r="C7" s="201"/>
      <c r="D7" s="205"/>
      <c r="E7" s="201"/>
      <c r="F7" s="205"/>
      <c r="G7" s="201"/>
      <c r="H7" s="205"/>
      <c r="I7" s="201"/>
      <c r="J7" s="205"/>
      <c r="K7" s="201"/>
      <c r="L7" s="205"/>
      <c r="M7" s="201"/>
      <c r="N7" s="205"/>
      <c r="O7" s="201"/>
      <c r="P7" s="205"/>
      <c r="Q7" s="200"/>
    </row>
    <row r="8" spans="1:18" ht="15.95" customHeight="1">
      <c r="A8" s="72" t="s">
        <v>274</v>
      </c>
      <c r="B8" s="99">
        <v>3441.2200000000025</v>
      </c>
      <c r="C8" s="64">
        <v>3359.3560000233706</v>
      </c>
      <c r="D8" s="99">
        <v>1143.6811881822828</v>
      </c>
      <c r="E8" s="64">
        <v>1129.2721602717147</v>
      </c>
      <c r="F8" s="99">
        <v>533.06841969589618</v>
      </c>
      <c r="G8" s="64">
        <v>528.20543894256912</v>
      </c>
      <c r="H8" s="99">
        <v>567.13979843360858</v>
      </c>
      <c r="I8" s="64">
        <v>522.1239534942091</v>
      </c>
      <c r="J8" s="99">
        <v>410.177796128799</v>
      </c>
      <c r="K8" s="64">
        <v>373.37376403381001</v>
      </c>
      <c r="L8" s="99">
        <v>391.09577203473691</v>
      </c>
      <c r="M8" s="64">
        <v>383.78966654124531</v>
      </c>
      <c r="N8" s="99">
        <v>356.74217710703704</v>
      </c>
      <c r="O8" s="64">
        <v>376.08844976910603</v>
      </c>
      <c r="P8" s="99">
        <v>39.314848417641905</v>
      </c>
      <c r="Q8" s="66">
        <v>46.502566970716344</v>
      </c>
    </row>
    <row r="9" spans="1:18" ht="15.95" customHeight="1">
      <c r="A9" s="72" t="s">
        <v>503</v>
      </c>
      <c r="B9" s="99">
        <v>717.43386100000009</v>
      </c>
      <c r="C9" s="64">
        <v>714.14900000000023</v>
      </c>
      <c r="D9" s="99">
        <v>238.17098595041148</v>
      </c>
      <c r="E9" s="64">
        <v>224.46778599074457</v>
      </c>
      <c r="F9" s="99">
        <v>132.76277027000003</v>
      </c>
      <c r="G9" s="64">
        <v>148.37749875264481</v>
      </c>
      <c r="H9" s="99">
        <v>60.553999999999974</v>
      </c>
      <c r="I9" s="64">
        <v>64.593999999999923</v>
      </c>
      <c r="J9" s="99">
        <v>65.301398654804871</v>
      </c>
      <c r="K9" s="64">
        <v>57.333651117316904</v>
      </c>
      <c r="L9" s="99">
        <v>84.855279197655733</v>
      </c>
      <c r="M9" s="64">
        <v>87.572607459890492</v>
      </c>
      <c r="N9" s="99">
        <v>135.77356592712823</v>
      </c>
      <c r="O9" s="64">
        <v>133.43545667907944</v>
      </c>
      <c r="P9" s="99">
        <v>1.5860999999798953E-2</v>
      </c>
      <c r="Q9" s="66">
        <v>-1.6319999996758998</v>
      </c>
    </row>
    <row r="10" spans="1:18" ht="15.95" customHeight="1">
      <c r="A10" s="72" t="s">
        <v>30</v>
      </c>
      <c r="B10" s="99">
        <v>37.737000000000052</v>
      </c>
      <c r="C10" s="64">
        <v>43.305000000000135</v>
      </c>
      <c r="D10" s="99">
        <v>16.810163459999892</v>
      </c>
      <c r="E10" s="64">
        <v>8.2440000000000033</v>
      </c>
      <c r="F10" s="99">
        <v>0.93500000000009464</v>
      </c>
      <c r="G10" s="64">
        <v>20.418000000000099</v>
      </c>
      <c r="H10" s="99">
        <v>6.5750000000000002</v>
      </c>
      <c r="I10" s="64">
        <v>0.1720000000000983</v>
      </c>
      <c r="J10" s="99">
        <v>3.0620509499999891</v>
      </c>
      <c r="K10" s="64">
        <v>2.5554495400000001</v>
      </c>
      <c r="L10" s="99">
        <v>3.9244012975125244</v>
      </c>
      <c r="M10" s="64">
        <v>22.18793280507877</v>
      </c>
      <c r="N10" s="99">
        <v>1.8138130624875561</v>
      </c>
      <c r="O10" s="64">
        <v>-4.1173823450787355</v>
      </c>
      <c r="P10" s="99">
        <v>4.6165712299999999</v>
      </c>
      <c r="Q10" s="66">
        <v>-6.1550000000001006</v>
      </c>
    </row>
    <row r="11" spans="1:18" ht="15.95" customHeight="1">
      <c r="A11" s="77" t="s">
        <v>31</v>
      </c>
      <c r="B11" s="184">
        <v>287.34334762999788</v>
      </c>
      <c r="C11" s="196">
        <v>414.86012490000002</v>
      </c>
      <c r="D11" s="184">
        <v>87.328619317928315</v>
      </c>
      <c r="E11" s="196">
        <v>120.20779989774088</v>
      </c>
      <c r="F11" s="184">
        <v>84.535083951498237</v>
      </c>
      <c r="G11" s="196">
        <v>125.07506739642855</v>
      </c>
      <c r="H11" s="184">
        <v>-9.4412051900000051</v>
      </c>
      <c r="I11" s="196">
        <v>3.1062032900001895</v>
      </c>
      <c r="J11" s="184">
        <v>-2.815371042087186</v>
      </c>
      <c r="K11" s="196">
        <v>5.469620464646713</v>
      </c>
      <c r="L11" s="184">
        <v>58.298909348771907</v>
      </c>
      <c r="M11" s="196">
        <v>34.956219885132896</v>
      </c>
      <c r="N11" s="184">
        <v>87.519704320554155</v>
      </c>
      <c r="O11" s="196">
        <v>98.672046997811705</v>
      </c>
      <c r="P11" s="184">
        <v>-18.082393076667501</v>
      </c>
      <c r="Q11" s="185">
        <v>27.373166968239062</v>
      </c>
    </row>
    <row r="12" spans="1:18" s="158" customFormat="1" ht="15.95" customHeight="1">
      <c r="A12" s="78" t="s">
        <v>32</v>
      </c>
      <c r="B12" s="181">
        <v>4483.7342086300005</v>
      </c>
      <c r="C12" s="182">
        <v>4531.6701249233711</v>
      </c>
      <c r="D12" s="181">
        <v>1485.9909569106223</v>
      </c>
      <c r="E12" s="182">
        <v>1482.1917461602002</v>
      </c>
      <c r="F12" s="181">
        <v>751.3012739173945</v>
      </c>
      <c r="G12" s="182">
        <v>822.07600509164263</v>
      </c>
      <c r="H12" s="181">
        <v>624.82759324360859</v>
      </c>
      <c r="I12" s="182">
        <v>589.99615678420935</v>
      </c>
      <c r="J12" s="181">
        <v>475.72587469151671</v>
      </c>
      <c r="K12" s="182">
        <v>438.73248515577359</v>
      </c>
      <c r="L12" s="181">
        <v>538.17436187867702</v>
      </c>
      <c r="M12" s="182">
        <v>528.50642669134754</v>
      </c>
      <c r="N12" s="181">
        <v>581.84926041720701</v>
      </c>
      <c r="O12" s="182">
        <v>604.07857110091845</v>
      </c>
      <c r="P12" s="181">
        <v>25.864887570974204</v>
      </c>
      <c r="Q12" s="183">
        <v>66.088733939279408</v>
      </c>
      <c r="R12" s="71"/>
    </row>
    <row r="13" spans="1:18" s="158" customFormat="1" ht="15.95" customHeight="1">
      <c r="A13" s="250" t="s">
        <v>205</v>
      </c>
      <c r="B13" s="205">
        <v>2248.8489999999997</v>
      </c>
      <c r="C13" s="201">
        <v>2242.4318601866257</v>
      </c>
      <c r="D13" s="205">
        <v>649.42070555161854</v>
      </c>
      <c r="E13" s="201">
        <v>686.49588957201934</v>
      </c>
      <c r="F13" s="205">
        <v>438.70091621875315</v>
      </c>
      <c r="G13" s="201">
        <v>481.36563881825367</v>
      </c>
      <c r="H13" s="205">
        <v>263.8964076122403</v>
      </c>
      <c r="I13" s="201">
        <v>250.05442343083212</v>
      </c>
      <c r="J13" s="205">
        <v>276.0507062233188</v>
      </c>
      <c r="K13" s="201">
        <v>235.24685901876339</v>
      </c>
      <c r="L13" s="205">
        <v>254.70249777540545</v>
      </c>
      <c r="M13" s="201">
        <v>243.92097953693695</v>
      </c>
      <c r="N13" s="205">
        <v>294.03918861936756</v>
      </c>
      <c r="O13" s="201">
        <v>261.44757852520797</v>
      </c>
      <c r="P13" s="205">
        <v>72.038577999296223</v>
      </c>
      <c r="Q13" s="200">
        <v>83.90049128461267</v>
      </c>
      <c r="R13" s="71"/>
    </row>
    <row r="14" spans="1:18" s="158" customFormat="1" ht="15.95" customHeight="1">
      <c r="A14" s="222" t="s">
        <v>206</v>
      </c>
      <c r="B14" s="251">
        <v>97.762000000000128</v>
      </c>
      <c r="C14" s="252">
        <v>68.63200000000009</v>
      </c>
      <c r="D14" s="251">
        <v>19.772761179508393</v>
      </c>
      <c r="E14" s="252">
        <v>18.562160645224296</v>
      </c>
      <c r="F14" s="251">
        <v>1.4569999999999936</v>
      </c>
      <c r="G14" s="252">
        <v>-13.238</v>
      </c>
      <c r="H14" s="251">
        <v>19.38300000000001</v>
      </c>
      <c r="I14" s="252">
        <v>15.340999999999994</v>
      </c>
      <c r="J14" s="251">
        <v>18.436848155503494</v>
      </c>
      <c r="K14" s="252">
        <v>14.651690149570504</v>
      </c>
      <c r="L14" s="251">
        <v>34.082422006209399</v>
      </c>
      <c r="M14" s="252">
        <v>31.131880013061092</v>
      </c>
      <c r="N14" s="251">
        <v>0.91176774679233574</v>
      </c>
      <c r="O14" s="252">
        <v>1.4296033224982019</v>
      </c>
      <c r="P14" s="251">
        <v>3.7182009119864965</v>
      </c>
      <c r="Q14" s="253">
        <v>0.75366586964600146</v>
      </c>
      <c r="R14" s="71"/>
    </row>
    <row r="15" spans="1:18" ht="15.95" customHeight="1">
      <c r="A15" s="78" t="s">
        <v>34</v>
      </c>
      <c r="B15" s="181">
        <v>2346.6110000000003</v>
      </c>
      <c r="C15" s="182">
        <v>2311.0638601866262</v>
      </c>
      <c r="D15" s="181">
        <v>669.19346673112693</v>
      </c>
      <c r="E15" s="182">
        <v>705.05805021724359</v>
      </c>
      <c r="F15" s="181">
        <v>440.15791621875314</v>
      </c>
      <c r="G15" s="182">
        <v>468.12763881825367</v>
      </c>
      <c r="H15" s="181">
        <v>283.27940761224033</v>
      </c>
      <c r="I15" s="182">
        <v>265.39542343083212</v>
      </c>
      <c r="J15" s="181">
        <v>294.48755437882227</v>
      </c>
      <c r="K15" s="182">
        <v>249.89854916833389</v>
      </c>
      <c r="L15" s="181">
        <v>288.78491978161486</v>
      </c>
      <c r="M15" s="182">
        <v>275.05285954999806</v>
      </c>
      <c r="N15" s="181">
        <v>294.95095636615991</v>
      </c>
      <c r="O15" s="182">
        <v>262.8771818477062</v>
      </c>
      <c r="P15" s="181">
        <v>75.756778911282723</v>
      </c>
      <c r="Q15" s="183">
        <v>84.654157154258669</v>
      </c>
    </row>
    <row r="16" spans="1:18" ht="15.95" customHeight="1">
      <c r="A16" s="78" t="s">
        <v>35</v>
      </c>
      <c r="B16" s="181">
        <v>2137.1232086300001</v>
      </c>
      <c r="C16" s="182">
        <v>2220.6062647367448</v>
      </c>
      <c r="D16" s="181">
        <v>816.79749017949541</v>
      </c>
      <c r="E16" s="182">
        <v>777.13369594295659</v>
      </c>
      <c r="F16" s="181">
        <v>311.14335769864135</v>
      </c>
      <c r="G16" s="182">
        <v>353.94836627338896</v>
      </c>
      <c r="H16" s="181">
        <v>341.54818563136826</v>
      </c>
      <c r="I16" s="182">
        <v>324.60073335337722</v>
      </c>
      <c r="J16" s="181">
        <v>181.23832031269444</v>
      </c>
      <c r="K16" s="182">
        <v>188.8339359874397</v>
      </c>
      <c r="L16" s="181">
        <v>249.38944209706216</v>
      </c>
      <c r="M16" s="182">
        <v>253.45356714134948</v>
      </c>
      <c r="N16" s="181">
        <v>286.89830405104709</v>
      </c>
      <c r="O16" s="182">
        <v>341.20138925321226</v>
      </c>
      <c r="P16" s="181">
        <v>-49.891891340308518</v>
      </c>
      <c r="Q16" s="183">
        <v>-18.565423214979262</v>
      </c>
    </row>
    <row r="17" spans="1:18" ht="15.95" customHeight="1">
      <c r="A17" s="212" t="s">
        <v>59</v>
      </c>
      <c r="B17" s="186">
        <v>114.81600000000006</v>
      </c>
      <c r="C17" s="187">
        <v>228.96478944000009</v>
      </c>
      <c r="D17" s="186">
        <v>-83.816881630000097</v>
      </c>
      <c r="E17" s="187">
        <v>16.802754695964595</v>
      </c>
      <c r="F17" s="186">
        <v>32.721799500000003</v>
      </c>
      <c r="G17" s="187">
        <v>19.44265908248471</v>
      </c>
      <c r="H17" s="186">
        <v>41.20900000000001</v>
      </c>
      <c r="I17" s="187">
        <v>2.4919909999999996</v>
      </c>
      <c r="J17" s="186">
        <v>29.615256401937827</v>
      </c>
      <c r="K17" s="187">
        <v>56.61897125255129</v>
      </c>
      <c r="L17" s="186">
        <v>54.214699962667574</v>
      </c>
      <c r="M17" s="187">
        <v>56.876279485101527</v>
      </c>
      <c r="N17" s="186">
        <v>41.091125765394636</v>
      </c>
      <c r="O17" s="187">
        <v>76.139344475124076</v>
      </c>
      <c r="P17" s="186">
        <v>-0.21899999999990005</v>
      </c>
      <c r="Q17" s="188">
        <v>0.59278944877390005</v>
      </c>
    </row>
    <row r="18" spans="1:18" s="158" customFormat="1" ht="15.95" customHeight="1">
      <c r="A18" s="214" t="s">
        <v>24</v>
      </c>
      <c r="B18" s="243">
        <v>2022.3072086300001</v>
      </c>
      <c r="C18" s="217">
        <v>1991.6414752967448</v>
      </c>
      <c r="D18" s="243">
        <v>900.61437180949554</v>
      </c>
      <c r="E18" s="217">
        <v>760.33094124699198</v>
      </c>
      <c r="F18" s="243">
        <v>278.42155819864138</v>
      </c>
      <c r="G18" s="217">
        <v>334.50570719090422</v>
      </c>
      <c r="H18" s="243">
        <v>300.33918563136825</v>
      </c>
      <c r="I18" s="217">
        <v>322.10874235337724</v>
      </c>
      <c r="J18" s="243">
        <v>151.62306391075663</v>
      </c>
      <c r="K18" s="217">
        <v>132.21496473488841</v>
      </c>
      <c r="L18" s="243">
        <v>195.17474213439459</v>
      </c>
      <c r="M18" s="217">
        <v>196.57728765624796</v>
      </c>
      <c r="N18" s="243">
        <v>245.80717828565247</v>
      </c>
      <c r="O18" s="217">
        <v>265.06204477808819</v>
      </c>
      <c r="P18" s="243">
        <v>-49.672891340308617</v>
      </c>
      <c r="Q18" s="216">
        <v>-19.158212663753162</v>
      </c>
      <c r="R18" s="71"/>
    </row>
    <row r="19" spans="1:18" ht="15.95" customHeight="1">
      <c r="A19" s="244" t="s">
        <v>3</v>
      </c>
      <c r="B19" s="245">
        <v>1330.9660970083257</v>
      </c>
      <c r="C19" s="246">
        <v>1326.5224115339624</v>
      </c>
      <c r="D19" s="245">
        <v>676.4979257813925</v>
      </c>
      <c r="E19" s="246">
        <v>565.48049794128201</v>
      </c>
      <c r="F19" s="245">
        <v>210.59778210683967</v>
      </c>
      <c r="G19" s="246">
        <v>304.12174550142538</v>
      </c>
      <c r="H19" s="245">
        <v>228.4819999999981</v>
      </c>
      <c r="I19" s="246">
        <v>213.50999999999254</v>
      </c>
      <c r="J19" s="245">
        <v>67.530431315441362</v>
      </c>
      <c r="K19" s="246">
        <v>83.94761463030828</v>
      </c>
      <c r="L19" s="245">
        <v>147.85795780465421</v>
      </c>
      <c r="M19" s="246">
        <v>159.46255346095433</v>
      </c>
      <c r="N19" s="245">
        <v>0</v>
      </c>
      <c r="O19" s="246">
        <v>0</v>
      </c>
      <c r="P19" s="245">
        <v>0</v>
      </c>
      <c r="Q19" s="247">
        <v>0</v>
      </c>
    </row>
    <row r="20" spans="1:18" ht="15.95" customHeight="1">
      <c r="A20" s="248" t="s">
        <v>214</v>
      </c>
      <c r="B20" s="249">
        <v>736.27023014907661</v>
      </c>
      <c r="C20" s="239">
        <v>778.34109122999223</v>
      </c>
      <c r="D20" s="249">
        <v>224.11644602810219</v>
      </c>
      <c r="E20" s="239">
        <v>194.85044330572063</v>
      </c>
      <c r="F20" s="249">
        <v>67.823776091801889</v>
      </c>
      <c r="G20" s="239">
        <v>30.383961689478902</v>
      </c>
      <c r="H20" s="249">
        <v>71.857185631370143</v>
      </c>
      <c r="I20" s="239">
        <v>108.59874235338525</v>
      </c>
      <c r="J20" s="249">
        <v>84.092712585293313</v>
      </c>
      <c r="K20" s="239">
        <v>48.267350104580487</v>
      </c>
      <c r="L20" s="249">
        <v>47.317052353272402</v>
      </c>
      <c r="M20" s="239">
        <v>37.114734195294474</v>
      </c>
      <c r="N20" s="249">
        <v>245.80717828565216</v>
      </c>
      <c r="O20" s="239">
        <v>265.06204477900849</v>
      </c>
      <c r="P20" s="249">
        <v>-4.7441208264155108</v>
      </c>
      <c r="Q20" s="240">
        <v>94.06381480252405</v>
      </c>
    </row>
    <row r="21" spans="1:18" ht="15.95" customHeight="1">
      <c r="A21" s="248" t="s">
        <v>23</v>
      </c>
      <c r="B21" s="249">
        <v>-44.928770513893781</v>
      </c>
      <c r="C21" s="239">
        <v>-113.22202746627721</v>
      </c>
      <c r="D21" s="249">
        <v>0</v>
      </c>
      <c r="E21" s="239">
        <v>0</v>
      </c>
      <c r="F21" s="249">
        <v>0</v>
      </c>
      <c r="G21" s="239">
        <v>0</v>
      </c>
      <c r="H21" s="249">
        <v>0</v>
      </c>
      <c r="I21" s="239">
        <v>0</v>
      </c>
      <c r="J21" s="249">
        <v>0</v>
      </c>
      <c r="K21" s="239">
        <v>0</v>
      </c>
      <c r="L21" s="249">
        <v>0</v>
      </c>
      <c r="M21" s="239">
        <v>0</v>
      </c>
      <c r="N21" s="249">
        <v>0</v>
      </c>
      <c r="O21" s="239">
        <v>0</v>
      </c>
      <c r="P21" s="249">
        <v>-44.928770513893781</v>
      </c>
      <c r="Q21" s="240">
        <v>-113.22202746627721</v>
      </c>
    </row>
    <row r="22" spans="1:18" s="158" customFormat="1" ht="15.95" customHeight="1">
      <c r="A22" s="214" t="s">
        <v>24</v>
      </c>
      <c r="B22" s="243">
        <v>2022.3075566435084</v>
      </c>
      <c r="C22" s="217">
        <v>1991.6414752976775</v>
      </c>
      <c r="D22" s="243">
        <v>900.61437180949474</v>
      </c>
      <c r="E22" s="217">
        <v>760.33094124700267</v>
      </c>
      <c r="F22" s="243">
        <v>278.42155819864155</v>
      </c>
      <c r="G22" s="217">
        <v>334.50570719090427</v>
      </c>
      <c r="H22" s="243">
        <v>300.33918563136825</v>
      </c>
      <c r="I22" s="217">
        <v>322.10874235337781</v>
      </c>
      <c r="J22" s="243">
        <v>151.62314390073468</v>
      </c>
      <c r="K22" s="217">
        <v>132.21496473488878</v>
      </c>
      <c r="L22" s="243">
        <v>195.17501015792661</v>
      </c>
      <c r="M22" s="217">
        <v>196.57728765624881</v>
      </c>
      <c r="N22" s="243">
        <v>245.80717828565216</v>
      </c>
      <c r="O22" s="217">
        <v>265.06204477900849</v>
      </c>
      <c r="P22" s="243">
        <v>-49.672891340309292</v>
      </c>
      <c r="Q22" s="216">
        <v>-19.158212663753162</v>
      </c>
      <c r="R22" s="71"/>
    </row>
    <row r="23" spans="1:18" s="158" customFormat="1" ht="15.95" customHeight="1">
      <c r="A23" s="250" t="s">
        <v>36</v>
      </c>
      <c r="B23" s="205">
        <v>557.2078650974853</v>
      </c>
      <c r="C23" s="201">
        <v>565.38665780895815</v>
      </c>
      <c r="D23" s="205">
        <v>224.56623695217993</v>
      </c>
      <c r="E23" s="201">
        <v>191.20913829322623</v>
      </c>
      <c r="F23" s="205">
        <v>75.482554432197375</v>
      </c>
      <c r="G23" s="201">
        <v>117.01720962916959</v>
      </c>
      <c r="H23" s="205">
        <v>98.727970590936295</v>
      </c>
      <c r="I23" s="201">
        <v>106.83533908514552</v>
      </c>
      <c r="J23" s="205">
        <v>50.202567155630575</v>
      </c>
      <c r="K23" s="201">
        <v>41.88122491511006</v>
      </c>
      <c r="L23" s="205">
        <v>46.990841028786953</v>
      </c>
      <c r="M23" s="201">
        <v>44.645424000879636</v>
      </c>
      <c r="N23" s="205">
        <v>67.62495815639565</v>
      </c>
      <c r="O23" s="201">
        <v>73.172771873209967</v>
      </c>
      <c r="P23" s="205">
        <v>-6.3872632186415146</v>
      </c>
      <c r="Q23" s="200">
        <v>-9.3744499877828886</v>
      </c>
      <c r="R23" s="71"/>
    </row>
    <row r="24" spans="1:18" s="158" customFormat="1" ht="15.95" customHeight="1">
      <c r="A24" s="222" t="s">
        <v>275</v>
      </c>
      <c r="B24" s="251">
        <v>21.971000000000096</v>
      </c>
      <c r="C24" s="252">
        <v>23.251000000000005</v>
      </c>
      <c r="D24" s="251">
        <v>5.6999999999999995E-2</v>
      </c>
      <c r="E24" s="252">
        <v>0</v>
      </c>
      <c r="F24" s="251">
        <v>0.19399999999999906</v>
      </c>
      <c r="G24" s="252">
        <v>1.5410000000000004</v>
      </c>
      <c r="H24" s="251">
        <v>0.751</v>
      </c>
      <c r="I24" s="252">
        <v>0.60499999999999998</v>
      </c>
      <c r="J24" s="251">
        <v>0</v>
      </c>
      <c r="K24" s="252">
        <v>0</v>
      </c>
      <c r="L24" s="251">
        <v>21.034000000000098</v>
      </c>
      <c r="M24" s="252">
        <v>21.105000000000004</v>
      </c>
      <c r="N24" s="251">
        <v>0</v>
      </c>
      <c r="O24" s="252">
        <v>0</v>
      </c>
      <c r="P24" s="251">
        <v>-6.5000000000000002E-2</v>
      </c>
      <c r="Q24" s="253">
        <v>0</v>
      </c>
      <c r="R24" s="71"/>
    </row>
    <row r="25" spans="1:18" s="158" customFormat="1" ht="15.95" customHeight="1">
      <c r="A25" s="254" t="s">
        <v>25</v>
      </c>
      <c r="B25" s="243">
        <v>1443.1286915460232</v>
      </c>
      <c r="C25" s="217">
        <v>1403.0038174887193</v>
      </c>
      <c r="D25" s="243">
        <v>675.99113485731482</v>
      </c>
      <c r="E25" s="217">
        <v>569.12180295377641</v>
      </c>
      <c r="F25" s="243">
        <v>202.74500376644417</v>
      </c>
      <c r="G25" s="217">
        <v>215.94749756173468</v>
      </c>
      <c r="H25" s="243">
        <v>200.86021504043194</v>
      </c>
      <c r="I25" s="217">
        <v>214.66840326823231</v>
      </c>
      <c r="J25" s="243">
        <v>101.4205767451041</v>
      </c>
      <c r="K25" s="217">
        <v>90.333739819778714</v>
      </c>
      <c r="L25" s="243">
        <v>127.15016912913956</v>
      </c>
      <c r="M25" s="217">
        <v>130.82686365536915</v>
      </c>
      <c r="N25" s="243">
        <v>178.18222012925651</v>
      </c>
      <c r="O25" s="217">
        <v>191.88927290579852</v>
      </c>
      <c r="P25" s="243">
        <v>-43.220628121667779</v>
      </c>
      <c r="Q25" s="216">
        <v>-9.7837626759702729</v>
      </c>
      <c r="R25" s="71"/>
    </row>
    <row r="26" spans="1:18" s="158" customFormat="1" ht="15.95" customHeight="1">
      <c r="A26" s="222" t="s">
        <v>40</v>
      </c>
      <c r="B26" s="186">
        <v>0</v>
      </c>
      <c r="C26" s="196">
        <v>0</v>
      </c>
      <c r="D26" s="186">
        <v>0</v>
      </c>
      <c r="E26" s="196">
        <v>0</v>
      </c>
      <c r="F26" s="186">
        <v>0</v>
      </c>
      <c r="G26" s="196">
        <v>0</v>
      </c>
      <c r="H26" s="186">
        <v>0</v>
      </c>
      <c r="I26" s="196">
        <v>0</v>
      </c>
      <c r="J26" s="186">
        <v>0</v>
      </c>
      <c r="K26" s="196">
        <v>0</v>
      </c>
      <c r="L26" s="186">
        <v>0</v>
      </c>
      <c r="M26" s="196">
        <v>0</v>
      </c>
      <c r="N26" s="186">
        <v>0</v>
      </c>
      <c r="O26" s="196">
        <v>0</v>
      </c>
      <c r="P26" s="186">
        <v>0</v>
      </c>
      <c r="Q26" s="185">
        <v>0</v>
      </c>
      <c r="R26" s="71"/>
    </row>
    <row r="27" spans="1:18" s="158" customFormat="1" ht="15.95" customHeight="1">
      <c r="A27" s="254" t="s">
        <v>58</v>
      </c>
      <c r="B27" s="181">
        <v>1443.1286915460232</v>
      </c>
      <c r="C27" s="182">
        <v>1403.0038174887193</v>
      </c>
      <c r="D27" s="181">
        <v>675.99113485731482</v>
      </c>
      <c r="E27" s="182">
        <v>569.12180295377641</v>
      </c>
      <c r="F27" s="181">
        <v>202.74500376644417</v>
      </c>
      <c r="G27" s="182">
        <v>215.94749756173468</v>
      </c>
      <c r="H27" s="181">
        <v>200.86021504043194</v>
      </c>
      <c r="I27" s="182">
        <v>214.66840326823231</v>
      </c>
      <c r="J27" s="181">
        <v>101.4205767451041</v>
      </c>
      <c r="K27" s="182">
        <v>90.333739819778714</v>
      </c>
      <c r="L27" s="181">
        <v>127.15016912913956</v>
      </c>
      <c r="M27" s="182">
        <v>130.82686365536915</v>
      </c>
      <c r="N27" s="181">
        <v>178.18222012925651</v>
      </c>
      <c r="O27" s="182">
        <v>191.88927290579852</v>
      </c>
      <c r="P27" s="181">
        <v>-43.220628121667779</v>
      </c>
      <c r="Q27" s="183">
        <v>-9.7837626759702729</v>
      </c>
      <c r="R27" s="71"/>
    </row>
    <row r="28" spans="1:18" ht="15.95" customHeight="1">
      <c r="A28" s="168" t="s">
        <v>196</v>
      </c>
      <c r="B28" s="205"/>
      <c r="C28" s="201"/>
      <c r="D28" s="205"/>
      <c r="E28" s="201"/>
      <c r="F28" s="205"/>
      <c r="G28" s="201"/>
      <c r="H28" s="205"/>
      <c r="I28" s="201"/>
      <c r="J28" s="205"/>
      <c r="K28" s="201"/>
      <c r="L28" s="205"/>
      <c r="M28" s="201"/>
      <c r="N28" s="205"/>
      <c r="O28" s="201"/>
      <c r="P28" s="205"/>
      <c r="Q28" s="200"/>
    </row>
    <row r="29" spans="1:18" ht="15.95" customHeight="1">
      <c r="A29" s="228" t="s">
        <v>27</v>
      </c>
      <c r="B29" s="256">
        <v>0.52336086190911935</v>
      </c>
      <c r="C29" s="231">
        <v>0.50998060240002696</v>
      </c>
      <c r="D29" s="256">
        <v>0.45033481773158379</v>
      </c>
      <c r="E29" s="231">
        <v>0.47568612633539697</v>
      </c>
      <c r="F29" s="256">
        <v>0.5858607345675132</v>
      </c>
      <c r="G29" s="231">
        <v>0.56944569105391685</v>
      </c>
      <c r="H29" s="256">
        <v>0.45337211524490884</v>
      </c>
      <c r="I29" s="231">
        <v>0.44982568170846626</v>
      </c>
      <c r="J29" s="256">
        <v>0.61902782683364033</v>
      </c>
      <c r="K29" s="231">
        <v>0.56959208087727187</v>
      </c>
      <c r="L29" s="256">
        <v>0.53660103534756809</v>
      </c>
      <c r="M29" s="231">
        <v>0.52043427602561843</v>
      </c>
      <c r="N29" s="256">
        <v>0.50691987844870579</v>
      </c>
      <c r="O29" s="231">
        <v>0.43517051328044787</v>
      </c>
      <c r="P29" s="256">
        <v>2.9289429039041184</v>
      </c>
      <c r="Q29" s="230">
        <v>1.2809166117788955</v>
      </c>
    </row>
    <row r="30" spans="1:18" ht="15.95" customHeight="1">
      <c r="A30" s="234" t="s">
        <v>326</v>
      </c>
      <c r="B30" s="257">
        <v>0.15475160612294214</v>
      </c>
      <c r="C30" s="237">
        <v>0.15332808902578626</v>
      </c>
      <c r="D30" s="257">
        <v>0.29248745775527568</v>
      </c>
      <c r="E30" s="237">
        <v>0.23384267320296626</v>
      </c>
      <c r="F30" s="257">
        <v>0.13076232187814399</v>
      </c>
      <c r="G30" s="237">
        <v>0.1409314935360777</v>
      </c>
      <c r="H30" s="257">
        <v>0.15939696927753819</v>
      </c>
      <c r="I30" s="237">
        <v>0.19231110580308769</v>
      </c>
      <c r="J30" s="257">
        <v>0.10702054377443412</v>
      </c>
      <c r="K30" s="237">
        <v>0.102553293167926</v>
      </c>
      <c r="L30" s="257">
        <v>0.11282981441918491</v>
      </c>
      <c r="M30" s="237">
        <v>0.11531286264496839</v>
      </c>
      <c r="N30" s="257">
        <v>8.9864602292535067E-2</v>
      </c>
      <c r="O30" s="237">
        <v>0.10048603983193848</v>
      </c>
      <c r="P30" s="257">
        <v>-0.45343393856174924</v>
      </c>
      <c r="Q30" s="236">
        <v>-0.10029500627564523</v>
      </c>
    </row>
    <row r="31" spans="1:18" ht="15.95" customHeight="1">
      <c r="A31" s="228" t="s">
        <v>65</v>
      </c>
      <c r="B31" s="249">
        <v>14.552973888395559</v>
      </c>
      <c r="C31" s="64">
        <v>29.537168144950908</v>
      </c>
      <c r="D31" s="249">
        <v>-43.515339268156239</v>
      </c>
      <c r="E31" s="64">
        <v>8.2847665752083337</v>
      </c>
      <c r="F31" s="249">
        <v>25.300874051251768</v>
      </c>
      <c r="G31" s="64">
        <v>15.118498753873125</v>
      </c>
      <c r="H31" s="249">
        <v>39.096573307040188</v>
      </c>
      <c r="I31" s="64">
        <v>2.6714171147145969</v>
      </c>
      <c r="J31" s="249">
        <v>37.500595389199589</v>
      </c>
      <c r="K31" s="64">
        <v>77.133464895577589</v>
      </c>
      <c r="L31" s="249">
        <v>49.536025087260327</v>
      </c>
      <c r="M31" s="64">
        <v>51.801378166986858</v>
      </c>
      <c r="N31" s="249">
        <v>24.868728239985014</v>
      </c>
      <c r="O31" s="64">
        <v>47.845975457925704</v>
      </c>
      <c r="P31" s="249">
        <v>-2.7533657536664871</v>
      </c>
      <c r="Q31" s="66">
        <v>7.2916984583581979</v>
      </c>
    </row>
    <row r="32" spans="1:18" ht="15.95" customHeight="1">
      <c r="A32" s="228" t="s">
        <v>50</v>
      </c>
      <c r="B32" s="249">
        <v>318728.71790319338</v>
      </c>
      <c r="C32" s="64">
        <v>310336</v>
      </c>
      <c r="D32" s="249">
        <v>77749.925011256928</v>
      </c>
      <c r="E32" s="64">
        <v>82514.155729742124</v>
      </c>
      <c r="F32" s="249">
        <v>52932.567889173959</v>
      </c>
      <c r="G32" s="64">
        <v>51639.584537158174</v>
      </c>
      <c r="H32" s="249">
        <v>43338.117913329304</v>
      </c>
      <c r="I32" s="64">
        <v>38010.576659643579</v>
      </c>
      <c r="J32" s="249">
        <v>31798.544953245131</v>
      </c>
      <c r="K32" s="64">
        <v>29688.117822723067</v>
      </c>
      <c r="L32" s="249">
        <v>44156.219850837479</v>
      </c>
      <c r="M32" s="64">
        <v>43915.621870013478</v>
      </c>
      <c r="N32" s="249">
        <v>65965.220366421505</v>
      </c>
      <c r="O32" s="64">
        <v>61541.362736057483</v>
      </c>
      <c r="P32" s="249">
        <v>2788.1219189290432</v>
      </c>
      <c r="Q32" s="66">
        <v>3026.5806446620859</v>
      </c>
    </row>
    <row r="33" spans="1:18" ht="15.95" customHeight="1">
      <c r="A33" s="355" t="s">
        <v>512</v>
      </c>
      <c r="B33" s="249">
        <v>52188.821826399995</v>
      </c>
      <c r="C33" s="239">
        <v>51342.174841799999</v>
      </c>
      <c r="D33" s="249">
        <v>14152.915409699999</v>
      </c>
      <c r="E33" s="239">
        <v>13430.731174100003</v>
      </c>
      <c r="F33" s="249">
        <v>9568.2569317000016</v>
      </c>
      <c r="G33" s="239">
        <v>10103.3184669</v>
      </c>
      <c r="H33" s="249">
        <v>5047.8672280999999</v>
      </c>
      <c r="I33" s="239">
        <v>4954.0285032999982</v>
      </c>
      <c r="J33" s="249">
        <v>5028.1982318</v>
      </c>
      <c r="K33" s="239">
        <v>4447.9074126999994</v>
      </c>
      <c r="L33" s="249">
        <v>14874.620121099999</v>
      </c>
      <c r="M33" s="239">
        <v>15107.783855100002</v>
      </c>
      <c r="N33" s="249">
        <v>3509.0002158999996</v>
      </c>
      <c r="O33" s="239">
        <v>3290.4254296000004</v>
      </c>
      <c r="P33" s="249">
        <v>7.963688099999672</v>
      </c>
      <c r="Q33" s="240">
        <v>7.9800001000000922</v>
      </c>
    </row>
    <row r="34" spans="1:18" ht="15.95" customHeight="1">
      <c r="A34" s="383" t="s">
        <v>358</v>
      </c>
      <c r="B34" s="245"/>
      <c r="C34" s="246"/>
      <c r="D34" s="245"/>
      <c r="E34" s="246"/>
      <c r="F34" s="245"/>
      <c r="G34" s="246"/>
      <c r="H34" s="245"/>
      <c r="I34" s="246"/>
      <c r="J34" s="245"/>
      <c r="K34" s="246"/>
      <c r="L34" s="245"/>
      <c r="M34" s="246"/>
      <c r="N34" s="245"/>
      <c r="O34" s="246"/>
      <c r="P34" s="245"/>
      <c r="Q34" s="247"/>
    </row>
    <row r="35" spans="1:18" ht="15.95" customHeight="1">
      <c r="A35" s="241" t="s">
        <v>27</v>
      </c>
      <c r="B35" s="386">
        <v>0.56098890967797888</v>
      </c>
      <c r="C35" s="388">
        <v>0.53575804971331276</v>
      </c>
      <c r="D35" s="386">
        <v>0.49476726153286738</v>
      </c>
      <c r="E35" s="388">
        <v>0.50990289920152809</v>
      </c>
      <c r="F35" s="386">
        <v>0.67917345900120496</v>
      </c>
      <c r="G35" s="388">
        <v>0.61590972622914419</v>
      </c>
      <c r="H35" s="386">
        <v>0.47302213954428945</v>
      </c>
      <c r="I35" s="388">
        <v>0.42812880262328856</v>
      </c>
      <c r="J35" s="386">
        <v>0.64620522315655027</v>
      </c>
      <c r="K35" s="388">
        <v>0.57840122619921064</v>
      </c>
      <c r="L35" s="386">
        <v>0.53911092856038056</v>
      </c>
      <c r="M35" s="388">
        <v>0.5329142211561152</v>
      </c>
      <c r="N35" s="386">
        <v>0.51690913452425435</v>
      </c>
      <c r="O35" s="388">
        <v>0.45352843926252018</v>
      </c>
      <c r="P35" s="412" t="s">
        <v>161</v>
      </c>
      <c r="Q35" s="403" t="s">
        <v>161</v>
      </c>
    </row>
    <row r="36" spans="1:18" ht="15.95" customHeight="1">
      <c r="A36" s="355" t="s">
        <v>326</v>
      </c>
      <c r="B36" s="380">
        <v>0.13633921770035587</v>
      </c>
      <c r="C36" s="381">
        <v>0.14317063048024889</v>
      </c>
      <c r="D36" s="380">
        <v>0.2479143228822889</v>
      </c>
      <c r="E36" s="381">
        <v>0.20643584721191011</v>
      </c>
      <c r="F36" s="380">
        <v>7.8091287767689241E-2</v>
      </c>
      <c r="G36" s="381">
        <v>0.12303885295113291</v>
      </c>
      <c r="H36" s="380">
        <v>0.18251116651969132</v>
      </c>
      <c r="I36" s="381">
        <v>0.21086969179306522</v>
      </c>
      <c r="J36" s="380">
        <v>8.8087459639807755E-2</v>
      </c>
      <c r="K36" s="381">
        <v>0.12427405266666365</v>
      </c>
      <c r="L36" s="380">
        <v>0.12022422688002145</v>
      </c>
      <c r="M36" s="381">
        <v>0.11150449634784659</v>
      </c>
      <c r="N36" s="380">
        <v>9.5205048518400046E-2</v>
      </c>
      <c r="O36" s="381">
        <v>0.11131426128974427</v>
      </c>
      <c r="P36" s="380">
        <v>-0.7396912324122995</v>
      </c>
      <c r="Q36" s="382">
        <v>-0.493953066882443</v>
      </c>
    </row>
    <row r="37" spans="1:18" ht="15.95" customHeight="1">
      <c r="A37" s="350" t="s">
        <v>238</v>
      </c>
      <c r="B37" s="352"/>
      <c r="C37" s="227"/>
      <c r="D37" s="352"/>
      <c r="E37" s="227"/>
      <c r="F37" s="352"/>
      <c r="G37" s="227"/>
      <c r="H37" s="352"/>
      <c r="I37" s="227"/>
      <c r="J37" s="352"/>
      <c r="K37" s="227"/>
      <c r="L37" s="352"/>
      <c r="M37" s="227"/>
      <c r="N37" s="352"/>
      <c r="O37" s="227"/>
      <c r="P37" s="352"/>
      <c r="Q37" s="227"/>
    </row>
    <row r="38" spans="1:18" ht="15.95" customHeight="1">
      <c r="A38" s="159" t="s">
        <v>327</v>
      </c>
      <c r="B38" s="63"/>
      <c r="C38" s="63"/>
      <c r="D38" s="63"/>
      <c r="E38" s="63"/>
      <c r="F38" s="63"/>
      <c r="G38" s="63"/>
      <c r="H38" s="63"/>
      <c r="I38" s="63"/>
      <c r="J38" s="63"/>
      <c r="K38" s="63"/>
      <c r="L38" s="63"/>
      <c r="M38" s="63"/>
      <c r="N38" s="63"/>
      <c r="O38" s="63"/>
      <c r="P38" s="63"/>
      <c r="Q38" s="63"/>
    </row>
    <row r="39" spans="1:18" ht="15.95" customHeight="1">
      <c r="A39" s="159" t="s">
        <v>529</v>
      </c>
      <c r="B39" s="63"/>
      <c r="C39" s="63"/>
      <c r="D39" s="63"/>
      <c r="E39" s="63"/>
      <c r="F39" s="63"/>
      <c r="G39" s="63"/>
      <c r="H39" s="63"/>
      <c r="I39" s="63"/>
      <c r="J39" s="63"/>
      <c r="K39" s="63"/>
      <c r="L39" s="63"/>
      <c r="M39" s="63"/>
      <c r="N39" s="63"/>
      <c r="O39" s="63"/>
      <c r="P39" s="63"/>
      <c r="Q39" s="63"/>
    </row>
    <row r="40" spans="1:18" ht="15.95" customHeight="1">
      <c r="A40" s="159"/>
      <c r="B40" s="63"/>
      <c r="C40" s="63"/>
      <c r="D40" s="63"/>
      <c r="E40" s="63"/>
      <c r="F40" s="63"/>
      <c r="G40" s="63"/>
      <c r="H40" s="63"/>
      <c r="I40" s="63"/>
      <c r="J40" s="63"/>
      <c r="K40" s="63"/>
      <c r="L40" s="63"/>
      <c r="M40" s="63"/>
      <c r="N40" s="63"/>
      <c r="O40" s="63"/>
      <c r="P40" s="63"/>
      <c r="Q40" s="63"/>
    </row>
    <row r="41" spans="1:18" ht="20.100000000000001" customHeight="1">
      <c r="A41" s="50" t="s">
        <v>60</v>
      </c>
      <c r="B41" s="92"/>
      <c r="C41" s="92"/>
      <c r="D41" s="92"/>
      <c r="E41" s="92"/>
      <c r="F41" s="92"/>
      <c r="G41" s="92"/>
      <c r="H41" s="92"/>
      <c r="I41" s="92"/>
      <c r="J41" s="92"/>
      <c r="K41" s="92"/>
      <c r="L41" s="92"/>
      <c r="M41" s="92"/>
      <c r="N41" s="92"/>
      <c r="O41" s="92"/>
      <c r="P41" s="92"/>
      <c r="Q41" s="92"/>
    </row>
    <row r="42" spans="1:18" s="161" customFormat="1" ht="30" customHeight="1">
      <c r="A42" s="160"/>
      <c r="B42" s="495" t="s">
        <v>18</v>
      </c>
      <c r="C42" s="496"/>
      <c r="D42" s="495" t="s">
        <v>4</v>
      </c>
      <c r="E42" s="496"/>
      <c r="F42" s="495" t="s">
        <v>5</v>
      </c>
      <c r="G42" s="496"/>
      <c r="H42" s="495" t="s">
        <v>6</v>
      </c>
      <c r="I42" s="496"/>
      <c r="J42" s="495" t="s">
        <v>62</v>
      </c>
      <c r="K42" s="496"/>
      <c r="L42" s="495" t="s">
        <v>63</v>
      </c>
      <c r="M42" s="496"/>
      <c r="N42" s="495" t="s">
        <v>212</v>
      </c>
      <c r="O42" s="496"/>
      <c r="P42" s="495" t="s">
        <v>42</v>
      </c>
      <c r="Q42" s="498"/>
      <c r="R42" s="177"/>
    </row>
    <row r="43" spans="1:18" s="56" customFormat="1" ht="15.95" customHeight="1">
      <c r="A43" s="52" t="s">
        <v>434</v>
      </c>
      <c r="B43" s="178" t="s">
        <v>432</v>
      </c>
      <c r="C43" s="432" t="s">
        <v>428</v>
      </c>
      <c r="D43" s="178" t="s">
        <v>432</v>
      </c>
      <c r="E43" s="179" t="s">
        <v>428</v>
      </c>
      <c r="F43" s="178" t="s">
        <v>432</v>
      </c>
      <c r="G43" s="179" t="s">
        <v>428</v>
      </c>
      <c r="H43" s="178" t="s">
        <v>432</v>
      </c>
      <c r="I43" s="179" t="s">
        <v>428</v>
      </c>
      <c r="J43" s="178" t="s">
        <v>432</v>
      </c>
      <c r="K43" s="179" t="s">
        <v>428</v>
      </c>
      <c r="L43" s="178" t="s">
        <v>432</v>
      </c>
      <c r="M43" s="179" t="s">
        <v>428</v>
      </c>
      <c r="N43" s="178" t="s">
        <v>432</v>
      </c>
      <c r="O43" s="179" t="s">
        <v>428</v>
      </c>
      <c r="P43" s="178" t="s">
        <v>432</v>
      </c>
      <c r="Q43" s="180" t="s">
        <v>428</v>
      </c>
      <c r="R43" s="60"/>
    </row>
    <row r="44" spans="1:18" ht="15.95" customHeight="1">
      <c r="A44" s="168" t="s">
        <v>337</v>
      </c>
      <c r="B44" s="205"/>
      <c r="C44" s="201"/>
      <c r="D44" s="205"/>
      <c r="E44" s="201"/>
      <c r="F44" s="205"/>
      <c r="G44" s="201"/>
      <c r="H44" s="205"/>
      <c r="I44" s="201"/>
      <c r="J44" s="205"/>
      <c r="K44" s="201"/>
      <c r="L44" s="205"/>
      <c r="M44" s="201"/>
      <c r="N44" s="205"/>
      <c r="O44" s="201"/>
      <c r="P44" s="205"/>
      <c r="Q44" s="200"/>
    </row>
    <row r="45" spans="1:18" ht="15.95" customHeight="1">
      <c r="A45" s="76" t="s">
        <v>11</v>
      </c>
      <c r="B45" s="104">
        <v>281.66272900000001</v>
      </c>
      <c r="C45" s="87">
        <v>278.27857200000005</v>
      </c>
      <c r="D45" s="104">
        <v>111.652811</v>
      </c>
      <c r="E45" s="87">
        <v>111.806054</v>
      </c>
      <c r="F45" s="104">
        <v>37.234057999999997</v>
      </c>
      <c r="G45" s="87">
        <v>36.566796625709991</v>
      </c>
      <c r="H45" s="104">
        <v>71.624351000000004</v>
      </c>
      <c r="I45" s="87">
        <v>70.364658000000006</v>
      </c>
      <c r="J45" s="104">
        <v>51.889203000000009</v>
      </c>
      <c r="K45" s="87">
        <v>50.378532</v>
      </c>
      <c r="L45" s="104">
        <v>9.2611705305852006</v>
      </c>
      <c r="M45" s="87">
        <v>9.1611847901151346</v>
      </c>
      <c r="N45" s="104">
        <v>1.135469414799547E-3</v>
      </c>
      <c r="O45" s="87">
        <v>1.3462098848652561E-3</v>
      </c>
      <c r="P45" s="104">
        <v>-7.2000000000000002E-15</v>
      </c>
      <c r="Q45" s="89">
        <v>3.7429003189999999E-7</v>
      </c>
    </row>
    <row r="46" spans="1:18" ht="15.95" customHeight="1">
      <c r="A46" s="76" t="s">
        <v>69</v>
      </c>
      <c r="B46" s="104">
        <v>310.72914999999995</v>
      </c>
      <c r="C46" s="87">
        <v>299.88826</v>
      </c>
      <c r="D46" s="104">
        <v>73.985779456710006</v>
      </c>
      <c r="E46" s="87">
        <v>75.235511301760013</v>
      </c>
      <c r="F46" s="104">
        <v>66.214675452296504</v>
      </c>
      <c r="G46" s="87">
        <v>62.120408715555094</v>
      </c>
      <c r="H46" s="104">
        <v>44.748903688659993</v>
      </c>
      <c r="I46" s="87">
        <v>42.288718052299998</v>
      </c>
      <c r="J46" s="104">
        <v>31.136985213344904</v>
      </c>
      <c r="K46" s="87">
        <v>29.855824368057345</v>
      </c>
      <c r="L46" s="104">
        <v>27.223105822022571</v>
      </c>
      <c r="M46" s="87">
        <v>26.764242899790169</v>
      </c>
      <c r="N46" s="104">
        <v>67.038100366966006</v>
      </c>
      <c r="O46" s="87">
        <v>63.28933266253739</v>
      </c>
      <c r="P46" s="104">
        <v>0.38160000000000038</v>
      </c>
      <c r="Q46" s="89">
        <v>0.33422200000000002</v>
      </c>
    </row>
    <row r="47" spans="1:18" ht="15.95" customHeight="1">
      <c r="A47" s="222" t="s">
        <v>70</v>
      </c>
      <c r="B47" s="255">
        <v>556.68115100000011</v>
      </c>
      <c r="C47" s="225">
        <v>546.75537600000007</v>
      </c>
      <c r="D47" s="255">
        <v>175.00076556838002</v>
      </c>
      <c r="E47" s="225">
        <v>173.79238940719</v>
      </c>
      <c r="F47" s="255">
        <v>102.02575561883621</v>
      </c>
      <c r="G47" s="225">
        <v>100.3501812861177</v>
      </c>
      <c r="H47" s="255">
        <v>137.47871502061003</v>
      </c>
      <c r="I47" s="225">
        <v>133.56194552466999</v>
      </c>
      <c r="J47" s="255">
        <v>91.32693843763748</v>
      </c>
      <c r="K47" s="225">
        <v>89.455794366156027</v>
      </c>
      <c r="L47" s="255">
        <v>36.751363901615441</v>
      </c>
      <c r="M47" s="225">
        <v>36.50915105017684</v>
      </c>
      <c r="N47" s="255">
        <v>14.049802452920868</v>
      </c>
      <c r="O47" s="225">
        <v>13.301503365689438</v>
      </c>
      <c r="P47" s="255">
        <v>4.780999999999791E-2</v>
      </c>
      <c r="Q47" s="224">
        <v>-0.21558899999994097</v>
      </c>
    </row>
  </sheetData>
  <mergeCells count="16">
    <mergeCell ref="L5:M5"/>
    <mergeCell ref="N5:O5"/>
    <mergeCell ref="P5:Q5"/>
    <mergeCell ref="B5:C5"/>
    <mergeCell ref="D5:E5"/>
    <mergeCell ref="F5:G5"/>
    <mergeCell ref="H5:I5"/>
    <mergeCell ref="J5:K5"/>
    <mergeCell ref="L42:M42"/>
    <mergeCell ref="N42:O42"/>
    <mergeCell ref="P42:Q42"/>
    <mergeCell ref="B42:C42"/>
    <mergeCell ref="D42:E42"/>
    <mergeCell ref="F42:G42"/>
    <mergeCell ref="H42:I42"/>
    <mergeCell ref="J42:K42"/>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2Q20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1</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61</v>
      </c>
      <c r="B4" s="92"/>
      <c r="C4" s="92"/>
      <c r="D4" s="92"/>
      <c r="E4" s="92"/>
      <c r="F4" s="92"/>
      <c r="G4" s="92"/>
      <c r="H4" s="92"/>
      <c r="I4" s="92"/>
      <c r="J4" s="92"/>
      <c r="K4" s="92"/>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s="56" customFormat="1" ht="15.95" customHeight="1">
      <c r="A6" s="168" t="s">
        <v>272</v>
      </c>
      <c r="B6" s="94"/>
      <c r="C6" s="95"/>
      <c r="D6" s="461"/>
      <c r="E6" s="462"/>
      <c r="F6" s="94"/>
      <c r="G6" s="95"/>
      <c r="H6" s="95"/>
      <c r="I6" s="462"/>
      <c r="J6" s="94"/>
      <c r="K6" s="95"/>
    </row>
    <row r="7" spans="1:11" ht="15.95" customHeight="1">
      <c r="A7" s="72" t="s">
        <v>274</v>
      </c>
      <c r="B7" s="62"/>
      <c r="C7" s="66"/>
      <c r="D7" s="440">
        <v>1143.6811881822828</v>
      </c>
      <c r="E7" s="64">
        <v>1129.1110153246586</v>
      </c>
      <c r="F7" s="65">
        <v>1128.0272733170541</v>
      </c>
      <c r="G7" s="63">
        <v>1153.4282203808048</v>
      </c>
      <c r="H7" s="63">
        <v>1129.2721602717147</v>
      </c>
      <c r="I7" s="463">
        <v>1126.7504058465388</v>
      </c>
      <c r="J7" s="65">
        <v>2272.7922035069414</v>
      </c>
      <c r="K7" s="63">
        <v>2256.0225661182535</v>
      </c>
    </row>
    <row r="8" spans="1:11" ht="15.95" customHeight="1">
      <c r="A8" s="72" t="s">
        <v>503</v>
      </c>
      <c r="B8" s="62"/>
      <c r="C8" s="66"/>
      <c r="D8" s="440">
        <v>238.17098595041148</v>
      </c>
      <c r="E8" s="64">
        <v>232.45396962358006</v>
      </c>
      <c r="F8" s="65">
        <v>216.76545182148448</v>
      </c>
      <c r="G8" s="63">
        <v>206.34191161813027</v>
      </c>
      <c r="H8" s="63">
        <v>224.46778599074457</v>
      </c>
      <c r="I8" s="463">
        <v>223.55989683865738</v>
      </c>
      <c r="J8" s="65">
        <v>470.62495557399154</v>
      </c>
      <c r="K8" s="63">
        <v>448.02768282940195</v>
      </c>
    </row>
    <row r="9" spans="1:11" ht="15.95" customHeight="1">
      <c r="A9" s="72" t="s">
        <v>30</v>
      </c>
      <c r="B9" s="62"/>
      <c r="C9" s="66"/>
      <c r="D9" s="440">
        <v>16.810163459999892</v>
      </c>
      <c r="E9" s="64">
        <v>35.295000000000002</v>
      </c>
      <c r="F9" s="65">
        <v>-1.9670000000000059</v>
      </c>
      <c r="G9" s="63">
        <v>5.0760000000000005</v>
      </c>
      <c r="H9" s="63">
        <v>8.2440000000000033</v>
      </c>
      <c r="I9" s="64">
        <v>30.753212999999999</v>
      </c>
      <c r="J9" s="62">
        <v>52.105163459999893</v>
      </c>
      <c r="K9" s="66">
        <v>38.997213000000002</v>
      </c>
    </row>
    <row r="10" spans="1:11" ht="15.95" customHeight="1">
      <c r="A10" s="77" t="s">
        <v>31</v>
      </c>
      <c r="B10" s="195"/>
      <c r="C10" s="185"/>
      <c r="D10" s="437">
        <v>87.328619317928315</v>
      </c>
      <c r="E10" s="196">
        <v>77.483857339469552</v>
      </c>
      <c r="F10" s="208">
        <v>116.80910621100855</v>
      </c>
      <c r="G10" s="209">
        <v>95.487015693561489</v>
      </c>
      <c r="H10" s="209">
        <v>120.20779989774088</v>
      </c>
      <c r="I10" s="196">
        <v>69.897715951712016</v>
      </c>
      <c r="J10" s="195">
        <v>164.81247665739787</v>
      </c>
      <c r="K10" s="185">
        <v>190.1055158494529</v>
      </c>
    </row>
    <row r="11" spans="1:11" s="158" customFormat="1" ht="15.95" customHeight="1">
      <c r="A11" s="78" t="s">
        <v>32</v>
      </c>
      <c r="B11" s="197"/>
      <c r="C11" s="183"/>
      <c r="D11" s="439">
        <v>1485.9909569106223</v>
      </c>
      <c r="E11" s="182">
        <v>1474.3438422877084</v>
      </c>
      <c r="F11" s="210">
        <v>1459.6348313495471</v>
      </c>
      <c r="G11" s="211">
        <v>1460.3331476924966</v>
      </c>
      <c r="H11" s="211">
        <v>1482.1917461602002</v>
      </c>
      <c r="I11" s="182">
        <v>1450.961231636908</v>
      </c>
      <c r="J11" s="197">
        <v>2960.3347991983305</v>
      </c>
      <c r="K11" s="183">
        <v>2933.1529777971082</v>
      </c>
    </row>
    <row r="12" spans="1:11" s="45" customFormat="1" ht="15.95" customHeight="1">
      <c r="A12" s="198" t="s">
        <v>205</v>
      </c>
      <c r="B12" s="199"/>
      <c r="C12" s="200"/>
      <c r="D12" s="436">
        <v>649.42070555161854</v>
      </c>
      <c r="E12" s="201">
        <v>658.50419504147226</v>
      </c>
      <c r="F12" s="226">
        <v>723.39834106914816</v>
      </c>
      <c r="G12" s="227">
        <v>625.13176309333926</v>
      </c>
      <c r="H12" s="227">
        <v>686.49588957201934</v>
      </c>
      <c r="I12" s="201">
        <v>663.67486234818466</v>
      </c>
      <c r="J12" s="199">
        <v>1307.9249005930908</v>
      </c>
      <c r="K12" s="200">
        <v>1350.1707519202041</v>
      </c>
    </row>
    <row r="13" spans="1:11" s="45" customFormat="1" ht="15.95" customHeight="1">
      <c r="A13" s="77" t="s">
        <v>206</v>
      </c>
      <c r="B13" s="195"/>
      <c r="C13" s="185"/>
      <c r="D13" s="437">
        <v>19.772761179508393</v>
      </c>
      <c r="E13" s="196">
        <v>125.94000000000011</v>
      </c>
      <c r="F13" s="208">
        <v>85.974536639016009</v>
      </c>
      <c r="G13" s="209">
        <v>21.238999999999805</v>
      </c>
      <c r="H13" s="209">
        <v>18.562160645224296</v>
      </c>
      <c r="I13" s="196">
        <v>105.36399999999999</v>
      </c>
      <c r="J13" s="195">
        <v>145.7127611795085</v>
      </c>
      <c r="K13" s="185">
        <v>123.92616064522429</v>
      </c>
    </row>
    <row r="14" spans="1:11" ht="15.95" customHeight="1">
      <c r="A14" s="78" t="s">
        <v>34</v>
      </c>
      <c r="B14" s="197"/>
      <c r="C14" s="183"/>
      <c r="D14" s="439">
        <v>669.19346673112693</v>
      </c>
      <c r="E14" s="182">
        <v>784.44419504147243</v>
      </c>
      <c r="F14" s="197">
        <v>809.3728777081642</v>
      </c>
      <c r="G14" s="183">
        <v>646.37076309333906</v>
      </c>
      <c r="H14" s="183">
        <v>705.05805021724359</v>
      </c>
      <c r="I14" s="182">
        <v>769.03886234818469</v>
      </c>
      <c r="J14" s="197">
        <v>1453.6376617725994</v>
      </c>
      <c r="K14" s="183">
        <v>1474.0969125654283</v>
      </c>
    </row>
    <row r="15" spans="1:11" ht="15.95" customHeight="1">
      <c r="A15" s="78" t="s">
        <v>35</v>
      </c>
      <c r="B15" s="197"/>
      <c r="C15" s="183"/>
      <c r="D15" s="439">
        <v>816.79749017949541</v>
      </c>
      <c r="E15" s="182">
        <v>689.89964724623599</v>
      </c>
      <c r="F15" s="197">
        <v>650.26195364138289</v>
      </c>
      <c r="G15" s="183">
        <v>813.96238459915753</v>
      </c>
      <c r="H15" s="183">
        <v>777.13369594295659</v>
      </c>
      <c r="I15" s="182">
        <v>681.9223692887233</v>
      </c>
      <c r="J15" s="197">
        <v>1506.6971374257314</v>
      </c>
      <c r="K15" s="183">
        <v>1459.0560652316799</v>
      </c>
    </row>
    <row r="16" spans="1:11" ht="15.95" customHeight="1">
      <c r="A16" s="212" t="s">
        <v>59</v>
      </c>
      <c r="B16" s="213"/>
      <c r="C16" s="188"/>
      <c r="D16" s="438">
        <v>-83.816881630000097</v>
      </c>
      <c r="E16" s="187">
        <v>-26.830702829999701</v>
      </c>
      <c r="F16" s="213">
        <v>12.786051504448185</v>
      </c>
      <c r="G16" s="188">
        <v>-15.596588773334076</v>
      </c>
      <c r="H16" s="188">
        <v>16.802754695964595</v>
      </c>
      <c r="I16" s="187">
        <v>-10.880821188398599</v>
      </c>
      <c r="J16" s="213">
        <v>-110.64758445999979</v>
      </c>
      <c r="K16" s="188">
        <v>5.9219335075659956</v>
      </c>
    </row>
    <row r="17" spans="1:11" s="158" customFormat="1" ht="15.95" customHeight="1">
      <c r="A17" s="214" t="s">
        <v>24</v>
      </c>
      <c r="B17" s="215"/>
      <c r="C17" s="216"/>
      <c r="D17" s="441">
        <v>900.61437180949554</v>
      </c>
      <c r="E17" s="217">
        <v>716.73035007623571</v>
      </c>
      <c r="F17" s="215">
        <v>637.47590213693468</v>
      </c>
      <c r="G17" s="216">
        <v>829.55897337249166</v>
      </c>
      <c r="H17" s="216">
        <v>760.33094124699198</v>
      </c>
      <c r="I17" s="217">
        <v>692.80319047712192</v>
      </c>
      <c r="J17" s="215">
        <v>1617.3447218857314</v>
      </c>
      <c r="K17" s="216">
        <v>1453.134131724114</v>
      </c>
    </row>
    <row r="18" spans="1:11" s="158" customFormat="1" ht="15.95" customHeight="1">
      <c r="A18" s="218" t="s">
        <v>3</v>
      </c>
      <c r="B18" s="199"/>
      <c r="C18" s="200"/>
      <c r="D18" s="436">
        <v>676.4979257813925</v>
      </c>
      <c r="E18" s="201">
        <v>562.90742009103496</v>
      </c>
      <c r="F18" s="199">
        <v>515.7540003989136</v>
      </c>
      <c r="G18" s="200">
        <v>684.77361049894034</v>
      </c>
      <c r="H18" s="200">
        <v>565.48049794128201</v>
      </c>
      <c r="I18" s="201">
        <v>477.2336838225317</v>
      </c>
      <c r="J18" s="199">
        <v>1239.4053458724275</v>
      </c>
      <c r="K18" s="200">
        <v>1042.7141817638137</v>
      </c>
    </row>
    <row r="19" spans="1:11" s="158" customFormat="1" ht="15.95" customHeight="1">
      <c r="A19" s="218" t="s">
        <v>214</v>
      </c>
      <c r="B19" s="62"/>
      <c r="C19" s="66"/>
      <c r="D19" s="440">
        <v>224.11644602810219</v>
      </c>
      <c r="E19" s="64">
        <v>153.82292998520143</v>
      </c>
      <c r="F19" s="62">
        <v>121.72190173802642</v>
      </c>
      <c r="G19" s="66">
        <v>144.78536287353791</v>
      </c>
      <c r="H19" s="66">
        <v>194.85044330572063</v>
      </c>
      <c r="I19" s="64">
        <v>215.56950665458604</v>
      </c>
      <c r="J19" s="62">
        <v>377.93937601330362</v>
      </c>
      <c r="K19" s="66">
        <v>410.41994996030667</v>
      </c>
    </row>
    <row r="20" spans="1:11" s="158" customFormat="1" ht="15.95" customHeight="1">
      <c r="A20" s="218" t="s">
        <v>23</v>
      </c>
      <c r="B20" s="195"/>
      <c r="C20" s="185"/>
      <c r="D20" s="437"/>
      <c r="E20" s="196"/>
      <c r="F20" s="195"/>
      <c r="G20" s="185"/>
      <c r="H20" s="185"/>
      <c r="I20" s="196"/>
      <c r="J20" s="195"/>
      <c r="K20" s="185"/>
    </row>
    <row r="21" spans="1:11" s="158" customFormat="1" ht="15.95" customHeight="1">
      <c r="A21" s="219" t="s">
        <v>24</v>
      </c>
      <c r="B21" s="215"/>
      <c r="C21" s="216"/>
      <c r="D21" s="441">
        <v>900.61437180949474</v>
      </c>
      <c r="E21" s="217">
        <v>716.73035007623639</v>
      </c>
      <c r="F21" s="215">
        <v>637.47590213694002</v>
      </c>
      <c r="G21" s="216">
        <v>829.55897337247825</v>
      </c>
      <c r="H21" s="216">
        <v>760.33094124700267</v>
      </c>
      <c r="I21" s="217">
        <v>692.80319047711771</v>
      </c>
      <c r="J21" s="215">
        <v>1617.3447218857311</v>
      </c>
      <c r="K21" s="216">
        <v>1453.1341317241204</v>
      </c>
    </row>
    <row r="22" spans="1:11" ht="15.95" customHeight="1">
      <c r="A22" s="168" t="s">
        <v>196</v>
      </c>
      <c r="B22" s="199"/>
      <c r="C22" s="200"/>
      <c r="D22" s="436"/>
      <c r="E22" s="201"/>
      <c r="F22" s="226"/>
      <c r="G22" s="227"/>
      <c r="H22" s="227"/>
      <c r="I22" s="456"/>
      <c r="J22" s="226"/>
      <c r="K22" s="227"/>
    </row>
    <row r="23" spans="1:11" ht="15.95" customHeight="1">
      <c r="A23" s="228" t="s">
        <v>27</v>
      </c>
      <c r="B23" s="229"/>
      <c r="C23" s="230"/>
      <c r="D23" s="446">
        <v>0.45033481773158379</v>
      </c>
      <c r="E23" s="231">
        <v>0.53206326268115778</v>
      </c>
      <c r="F23" s="232">
        <v>0.55450367470323747</v>
      </c>
      <c r="G23" s="233">
        <v>0.44261870253009267</v>
      </c>
      <c r="H23" s="233">
        <v>0.47568612633539697</v>
      </c>
      <c r="I23" s="457">
        <v>0.5300202690326814</v>
      </c>
      <c r="J23" s="232">
        <v>0.49103826437680281</v>
      </c>
      <c r="K23" s="233">
        <v>0.50256393843887481</v>
      </c>
    </row>
    <row r="24" spans="1:11" ht="15.95" customHeight="1">
      <c r="A24" s="234" t="s">
        <v>326</v>
      </c>
      <c r="B24" s="235"/>
      <c r="C24" s="236"/>
      <c r="D24" s="447">
        <v>0.29248745775527568</v>
      </c>
      <c r="E24" s="237">
        <v>0.23422692260616923</v>
      </c>
      <c r="F24" s="235">
        <v>0.19889483755957429</v>
      </c>
      <c r="G24" s="236">
        <v>0.2664784776710527</v>
      </c>
      <c r="H24" s="236">
        <v>0.23384267320296626</v>
      </c>
      <c r="I24" s="237">
        <v>0.21149132017245306</v>
      </c>
      <c r="J24" s="235">
        <v>0.26330148742974835</v>
      </c>
      <c r="K24" s="236">
        <v>0.22261942502016108</v>
      </c>
    </row>
    <row r="25" spans="1:11" ht="15.95" customHeight="1">
      <c r="A25" s="228" t="s">
        <v>65</v>
      </c>
      <c r="B25" s="238"/>
      <c r="C25" s="240"/>
      <c r="D25" s="448">
        <v>-43.515339268156239</v>
      </c>
      <c r="E25" s="239">
        <v>-13.876566155569234</v>
      </c>
      <c r="F25" s="238">
        <v>6.4515689969161496</v>
      </c>
      <c r="G25" s="240">
        <v>-7.6678492808105458</v>
      </c>
      <c r="H25" s="240">
        <v>8.2847665752083337</v>
      </c>
      <c r="I25" s="239">
        <v>-5.3194178335228832</v>
      </c>
      <c r="J25" s="238">
        <v>-28.667615155511029</v>
      </c>
      <c r="K25" s="240">
        <v>1.4537198043304218</v>
      </c>
    </row>
    <row r="26" spans="1:11" ht="15.95" customHeight="1">
      <c r="A26" s="228" t="s">
        <v>50</v>
      </c>
      <c r="B26" s="238"/>
      <c r="C26" s="240"/>
      <c r="D26" s="448">
        <v>77749.925011256928</v>
      </c>
      <c r="E26" s="239">
        <v>76341.727338719473</v>
      </c>
      <c r="F26" s="238">
        <v>78340.3606026489</v>
      </c>
      <c r="G26" s="240">
        <v>80207.757048234707</v>
      </c>
      <c r="H26" s="240">
        <v>82514.155729742124</v>
      </c>
      <c r="I26" s="239">
        <v>79737.89609024112</v>
      </c>
      <c r="J26" s="238">
        <v>77749.925011256928</v>
      </c>
      <c r="K26" s="240">
        <v>82514.155729742124</v>
      </c>
    </row>
    <row r="27" spans="1:11" ht="15.95" customHeight="1">
      <c r="A27" s="355" t="s">
        <v>512</v>
      </c>
      <c r="B27" s="238"/>
      <c r="C27" s="240"/>
      <c r="D27" s="448">
        <v>14152.915409699999</v>
      </c>
      <c r="E27" s="239">
        <v>13744.561455199999</v>
      </c>
      <c r="F27" s="238">
        <v>13859.098272900001</v>
      </c>
      <c r="G27" s="240">
        <v>13596.541305000004</v>
      </c>
      <c r="H27" s="240">
        <v>13430.731174100003</v>
      </c>
      <c r="I27" s="239">
        <v>13517.094716000005</v>
      </c>
      <c r="J27" s="238">
        <v>14152.915409699999</v>
      </c>
      <c r="K27" s="240">
        <v>13430.731174100003</v>
      </c>
    </row>
    <row r="28" spans="1:11" ht="15.95" customHeight="1">
      <c r="A28" s="383" t="s">
        <v>358</v>
      </c>
      <c r="B28" s="220"/>
      <c r="C28" s="221"/>
      <c r="D28" s="428"/>
      <c r="E28" s="385"/>
      <c r="F28" s="220"/>
      <c r="G28" s="221"/>
      <c r="H28" s="221"/>
      <c r="I28" s="385"/>
      <c r="J28" s="220"/>
      <c r="K28" s="221"/>
    </row>
    <row r="29" spans="1:11" ht="15.95" customHeight="1">
      <c r="A29" s="241" t="s">
        <v>27</v>
      </c>
      <c r="B29" s="398"/>
      <c r="C29" s="387"/>
      <c r="D29" s="452">
        <v>0.49476726153286738</v>
      </c>
      <c r="E29" s="388">
        <v>0.50119018090177569</v>
      </c>
      <c r="F29" s="398">
        <v>0.50056039760181681</v>
      </c>
      <c r="G29" s="387">
        <v>0.49625753623575797</v>
      </c>
      <c r="H29" s="387">
        <v>0.50990289920152809</v>
      </c>
      <c r="I29" s="388">
        <v>0.5446252800413105</v>
      </c>
      <c r="J29" s="398"/>
      <c r="K29" s="387"/>
    </row>
    <row r="30" spans="1:11" ht="15.95" customHeight="1">
      <c r="A30" s="355" t="s">
        <v>326</v>
      </c>
      <c r="B30" s="395"/>
      <c r="C30" s="382"/>
      <c r="D30" s="453">
        <v>0.2479143228822889</v>
      </c>
      <c r="E30" s="381">
        <v>0.23357486465964605</v>
      </c>
      <c r="F30" s="399">
        <v>0.22783503346343886</v>
      </c>
      <c r="G30" s="400">
        <v>0.22483546690577449</v>
      </c>
      <c r="H30" s="400">
        <v>0.20643584721191011</v>
      </c>
      <c r="I30" s="458">
        <v>0.17911671732370268</v>
      </c>
      <c r="J30" s="399"/>
      <c r="K30" s="400"/>
    </row>
    <row r="31" spans="1:11" ht="15.95" customHeight="1">
      <c r="A31" s="350" t="s">
        <v>238</v>
      </c>
      <c r="B31" s="352"/>
      <c r="C31" s="227"/>
      <c r="D31" s="227"/>
      <c r="E31" s="227"/>
      <c r="F31" s="352"/>
      <c r="G31" s="352"/>
      <c r="H31" s="352"/>
      <c r="I31" s="352"/>
      <c r="J31" s="162"/>
      <c r="K31" s="162"/>
    </row>
    <row r="32" spans="1:11" ht="15.95" customHeight="1">
      <c r="A32" s="159" t="s">
        <v>327</v>
      </c>
      <c r="B32" s="63"/>
      <c r="C32" s="63"/>
      <c r="D32" s="63"/>
      <c r="E32" s="63"/>
      <c r="F32" s="189"/>
      <c r="G32" s="189"/>
      <c r="H32" s="189"/>
      <c r="I32" s="189"/>
      <c r="J32" s="162"/>
      <c r="K32" s="162"/>
    </row>
    <row r="33" spans="1:11" ht="15.95" customHeight="1">
      <c r="A33" s="159" t="s">
        <v>529</v>
      </c>
      <c r="B33" s="63"/>
      <c r="C33" s="63"/>
      <c r="D33" s="63"/>
      <c r="E33" s="63"/>
      <c r="F33" s="63"/>
      <c r="G33" s="66"/>
      <c r="H33" s="66"/>
      <c r="I33" s="66"/>
      <c r="J33" s="66"/>
      <c r="K33" s="66"/>
    </row>
    <row r="34" spans="1:11" ht="15.95" customHeight="1">
      <c r="A34" s="159"/>
      <c r="B34" s="63"/>
      <c r="C34" s="63"/>
      <c r="D34" s="63"/>
      <c r="E34" s="63"/>
      <c r="F34" s="63"/>
      <c r="G34" s="66"/>
      <c r="H34" s="66"/>
      <c r="I34" s="66"/>
      <c r="J34" s="66"/>
      <c r="K34" s="66"/>
    </row>
    <row r="35" spans="1:11" ht="20.100000000000001" customHeight="1">
      <c r="A35" s="50" t="s">
        <v>337</v>
      </c>
      <c r="B35" s="92"/>
      <c r="C35" s="92"/>
      <c r="D35" s="92"/>
      <c r="E35" s="92"/>
      <c r="F35" s="92"/>
      <c r="G35" s="426"/>
      <c r="H35" s="426"/>
      <c r="I35" s="426"/>
      <c r="J35" s="426"/>
      <c r="K35" s="426"/>
    </row>
    <row r="36" spans="1:11" s="56" customFormat="1" ht="15.95" customHeight="1">
      <c r="A36" s="52" t="s">
        <v>434</v>
      </c>
      <c r="B36" s="53" t="s">
        <v>430</v>
      </c>
      <c r="C36" s="54" t="s">
        <v>431</v>
      </c>
      <c r="D36" s="427" t="s">
        <v>432</v>
      </c>
      <c r="E36" s="54" t="s">
        <v>428</v>
      </c>
      <c r="F36" s="431" t="s">
        <v>435</v>
      </c>
      <c r="G36" s="59"/>
      <c r="H36" s="59"/>
      <c r="I36" s="59"/>
      <c r="J36" s="59"/>
      <c r="K36" s="59"/>
    </row>
    <row r="37" spans="1:11" s="158" customFormat="1" ht="15.95" customHeight="1">
      <c r="A37" s="168" t="s">
        <v>337</v>
      </c>
      <c r="B37" s="220"/>
      <c r="C37" s="221"/>
      <c r="D37" s="428"/>
      <c r="E37" s="221"/>
      <c r="F37" s="221"/>
      <c r="G37" s="423"/>
      <c r="H37" s="423"/>
      <c r="I37" s="423"/>
      <c r="J37" s="423"/>
      <c r="K37" s="423"/>
    </row>
    <row r="38" spans="1:11" s="158" customFormat="1" ht="15.95" customHeight="1">
      <c r="A38" s="76" t="s">
        <v>11</v>
      </c>
      <c r="B38" s="148"/>
      <c r="C38" s="89"/>
      <c r="D38" s="429">
        <v>111.652811</v>
      </c>
      <c r="E38" s="89">
        <v>111.806054</v>
      </c>
      <c r="F38" s="89">
        <v>112.592051</v>
      </c>
      <c r="G38" s="89"/>
      <c r="H38" s="89"/>
      <c r="I38" s="89"/>
      <c r="J38" s="89"/>
      <c r="K38" s="89"/>
    </row>
    <row r="39" spans="1:11" s="158" customFormat="1" ht="15.95" customHeight="1">
      <c r="A39" s="76" t="s">
        <v>69</v>
      </c>
      <c r="B39" s="148"/>
      <c r="C39" s="89"/>
      <c r="D39" s="429">
        <v>73.985779456710006</v>
      </c>
      <c r="E39" s="89">
        <v>75.235511301760013</v>
      </c>
      <c r="F39" s="89">
        <v>74.197560895860903</v>
      </c>
      <c r="G39" s="89"/>
      <c r="H39" s="89"/>
      <c r="I39" s="89"/>
      <c r="J39" s="89"/>
      <c r="K39" s="89"/>
    </row>
    <row r="40" spans="1:11" s="158" customFormat="1" ht="15.95" customHeight="1">
      <c r="A40" s="222" t="s">
        <v>70</v>
      </c>
      <c r="B40" s="223"/>
      <c r="C40" s="224"/>
      <c r="D40" s="430">
        <v>175.00076556838002</v>
      </c>
      <c r="E40" s="224">
        <v>173.79238940719</v>
      </c>
      <c r="F40" s="224">
        <v>167.43837335076998</v>
      </c>
      <c r="G40" s="89"/>
      <c r="H40" s="89"/>
      <c r="I40" s="89"/>
      <c r="J40" s="89"/>
      <c r="K40" s="89"/>
    </row>
    <row r="41" spans="1:11" ht="15.95" customHeight="1">
      <c r="G41" s="45"/>
      <c r="H41"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42"/>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2</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00</v>
      </c>
      <c r="B4" s="51"/>
      <c r="C4" s="51"/>
      <c r="D4" s="51"/>
      <c r="E4" s="51"/>
      <c r="F4" s="51"/>
      <c r="G4" s="51"/>
      <c r="H4" s="51"/>
      <c r="I4" s="51"/>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533.06841969589618</v>
      </c>
      <c r="E7" s="64">
        <v>510.86721383779258</v>
      </c>
      <c r="F7" s="65">
        <v>508.16302002393468</v>
      </c>
      <c r="G7" s="63">
        <v>512.15520352841122</v>
      </c>
      <c r="H7" s="63">
        <v>528.20543894256912</v>
      </c>
      <c r="I7" s="63">
        <v>550.64597575885705</v>
      </c>
      <c r="J7" s="65">
        <v>1043.9356335336888</v>
      </c>
      <c r="K7" s="63">
        <v>1078.8514147014262</v>
      </c>
    </row>
    <row r="8" spans="1:11" ht="15.95" customHeight="1">
      <c r="A8" s="72" t="s">
        <v>503</v>
      </c>
      <c r="B8" s="62"/>
      <c r="C8" s="66"/>
      <c r="D8" s="440">
        <v>132.76277027000003</v>
      </c>
      <c r="E8" s="64">
        <v>119.70457343999988</v>
      </c>
      <c r="F8" s="65">
        <v>118.4460071780851</v>
      </c>
      <c r="G8" s="63">
        <v>112.89488070596332</v>
      </c>
      <c r="H8" s="63">
        <v>148.37749875264481</v>
      </c>
      <c r="I8" s="63">
        <v>139.41876983718728</v>
      </c>
      <c r="J8" s="65">
        <v>252.46734370999991</v>
      </c>
      <c r="K8" s="63">
        <v>287.7962685898321</v>
      </c>
    </row>
    <row r="9" spans="1:11" ht="15.95" customHeight="1">
      <c r="A9" s="72" t="s">
        <v>30</v>
      </c>
      <c r="B9" s="62"/>
      <c r="C9" s="66"/>
      <c r="D9" s="440">
        <v>0.93500000000009464</v>
      </c>
      <c r="E9" s="64">
        <v>32.593000000000004</v>
      </c>
      <c r="F9" s="65">
        <v>1.4089999999998994</v>
      </c>
      <c r="G9" s="63">
        <v>3.7770000000000046</v>
      </c>
      <c r="H9" s="63">
        <v>20.418000000000099</v>
      </c>
      <c r="I9" s="66">
        <v>7.0749999999998998</v>
      </c>
      <c r="J9" s="62">
        <v>33.528000000000098</v>
      </c>
      <c r="K9" s="66">
        <v>27.492999999999999</v>
      </c>
    </row>
    <row r="10" spans="1:11" ht="15.95" customHeight="1">
      <c r="A10" s="77" t="s">
        <v>31</v>
      </c>
      <c r="B10" s="195"/>
      <c r="C10" s="185"/>
      <c r="D10" s="437">
        <v>84.535083951498237</v>
      </c>
      <c r="E10" s="196">
        <v>81.596953720395064</v>
      </c>
      <c r="F10" s="208">
        <v>110.65150353446342</v>
      </c>
      <c r="G10" s="209">
        <v>69.846112917974551</v>
      </c>
      <c r="H10" s="209">
        <v>125.07506739642855</v>
      </c>
      <c r="I10" s="185">
        <v>141.84560557079618</v>
      </c>
      <c r="J10" s="195">
        <v>166.1320376718933</v>
      </c>
      <c r="K10" s="185">
        <v>266.92067296722473</v>
      </c>
    </row>
    <row r="11" spans="1:11" s="158" customFormat="1" ht="15.95" customHeight="1">
      <c r="A11" s="78" t="s">
        <v>32</v>
      </c>
      <c r="B11" s="197"/>
      <c r="C11" s="183"/>
      <c r="D11" s="439">
        <v>751.3012739173945</v>
      </c>
      <c r="E11" s="182">
        <v>744.76174099818752</v>
      </c>
      <c r="F11" s="210">
        <v>738.66953073648301</v>
      </c>
      <c r="G11" s="211">
        <v>698.67319715234908</v>
      </c>
      <c r="H11" s="211">
        <v>822.07600509164263</v>
      </c>
      <c r="I11" s="183">
        <v>838.98535116684047</v>
      </c>
      <c r="J11" s="197">
        <v>1496.0630149155822</v>
      </c>
      <c r="K11" s="183">
        <v>1661.0613562584831</v>
      </c>
    </row>
    <row r="12" spans="1:11" s="45" customFormat="1" ht="15.95" customHeight="1">
      <c r="A12" s="198" t="s">
        <v>205</v>
      </c>
      <c r="B12" s="199"/>
      <c r="C12" s="200"/>
      <c r="D12" s="436">
        <v>438.70091621875315</v>
      </c>
      <c r="E12" s="201">
        <v>404.6896890465801</v>
      </c>
      <c r="F12" s="226">
        <v>457.12699301941353</v>
      </c>
      <c r="G12" s="227">
        <v>443.7257267097259</v>
      </c>
      <c r="H12" s="227">
        <v>481.36563881825367</v>
      </c>
      <c r="I12" s="200">
        <v>427.98606110277501</v>
      </c>
      <c r="J12" s="199">
        <v>843.39060526533331</v>
      </c>
      <c r="K12" s="200">
        <v>909.35169992102874</v>
      </c>
    </row>
    <row r="13" spans="1:11" s="45" customFormat="1" ht="15.95" customHeight="1">
      <c r="A13" s="77" t="s">
        <v>206</v>
      </c>
      <c r="B13" s="195"/>
      <c r="C13" s="185"/>
      <c r="D13" s="437">
        <v>1.4569999999999936</v>
      </c>
      <c r="E13" s="196">
        <v>206.488</v>
      </c>
      <c r="F13" s="208">
        <v>41.24799999999999</v>
      </c>
      <c r="G13" s="209">
        <v>-1.1450000000000102</v>
      </c>
      <c r="H13" s="209">
        <v>-13.238</v>
      </c>
      <c r="I13" s="185">
        <v>225.69200000000001</v>
      </c>
      <c r="J13" s="195">
        <v>207.94499999999999</v>
      </c>
      <c r="K13" s="185">
        <v>212.45400000000001</v>
      </c>
    </row>
    <row r="14" spans="1:11" ht="15.95" customHeight="1">
      <c r="A14" s="78" t="s">
        <v>34</v>
      </c>
      <c r="B14" s="197"/>
      <c r="C14" s="183"/>
      <c r="D14" s="439">
        <v>440.15791621875314</v>
      </c>
      <c r="E14" s="182">
        <v>611.1776890465801</v>
      </c>
      <c r="F14" s="197">
        <v>498.37499301941352</v>
      </c>
      <c r="G14" s="183">
        <v>442.58072670972592</v>
      </c>
      <c r="H14" s="183">
        <v>468.12763881825367</v>
      </c>
      <c r="I14" s="183">
        <v>653.67806110277502</v>
      </c>
      <c r="J14" s="197">
        <v>1051.3356052653332</v>
      </c>
      <c r="K14" s="183">
        <v>1121.8056999210287</v>
      </c>
    </row>
    <row r="15" spans="1:11" ht="15.95" customHeight="1">
      <c r="A15" s="78" t="s">
        <v>35</v>
      </c>
      <c r="B15" s="197"/>
      <c r="C15" s="183"/>
      <c r="D15" s="439">
        <v>311.14335769864135</v>
      </c>
      <c r="E15" s="182">
        <v>133.58405195160742</v>
      </c>
      <c r="F15" s="197">
        <v>240.29453771706949</v>
      </c>
      <c r="G15" s="183">
        <v>256.09247044262315</v>
      </c>
      <c r="H15" s="183">
        <v>353.94836627338896</v>
      </c>
      <c r="I15" s="183">
        <v>185.30729006406546</v>
      </c>
      <c r="J15" s="197">
        <v>444.72740965024877</v>
      </c>
      <c r="K15" s="183">
        <v>539.25565633745441</v>
      </c>
    </row>
    <row r="16" spans="1:11" ht="15.95" customHeight="1">
      <c r="A16" s="212" t="s">
        <v>59</v>
      </c>
      <c r="B16" s="213"/>
      <c r="C16" s="188"/>
      <c r="D16" s="438">
        <v>32.721799500000003</v>
      </c>
      <c r="E16" s="187">
        <v>34.666721279999905</v>
      </c>
      <c r="F16" s="213">
        <v>46.330992492278995</v>
      </c>
      <c r="G16" s="188">
        <v>35.952470232454985</v>
      </c>
      <c r="H16" s="188">
        <v>19.44265908248471</v>
      </c>
      <c r="I16" s="188">
        <v>58.299457942781302</v>
      </c>
      <c r="J16" s="213">
        <v>67.388520779999908</v>
      </c>
      <c r="K16" s="188">
        <v>77.742117025266012</v>
      </c>
    </row>
    <row r="17" spans="1:11" s="158" customFormat="1" ht="15.95" customHeight="1">
      <c r="A17" s="214" t="s">
        <v>24</v>
      </c>
      <c r="B17" s="215"/>
      <c r="C17" s="216"/>
      <c r="D17" s="441">
        <v>278.42155819864138</v>
      </c>
      <c r="E17" s="217">
        <v>98.917330671607516</v>
      </c>
      <c r="F17" s="215">
        <v>193.96354522479049</v>
      </c>
      <c r="G17" s="216">
        <v>220.14000021016818</v>
      </c>
      <c r="H17" s="216">
        <v>334.50570719090422</v>
      </c>
      <c r="I17" s="216">
        <v>127.00783212128415</v>
      </c>
      <c r="J17" s="215">
        <v>377.33888887024887</v>
      </c>
      <c r="K17" s="216">
        <v>461.51353931218836</v>
      </c>
    </row>
    <row r="18" spans="1:11" s="158" customFormat="1" ht="15.95" customHeight="1">
      <c r="A18" s="218" t="s">
        <v>3</v>
      </c>
      <c r="B18" s="199"/>
      <c r="C18" s="200"/>
      <c r="D18" s="436">
        <v>210.59778210683967</v>
      </c>
      <c r="E18" s="201">
        <v>20.553561793659373</v>
      </c>
      <c r="F18" s="199">
        <v>200.4408580239641</v>
      </c>
      <c r="G18" s="200">
        <v>207.95940916369909</v>
      </c>
      <c r="H18" s="200">
        <v>304.12174550142538</v>
      </c>
      <c r="I18" s="200">
        <v>72.736385611528334</v>
      </c>
      <c r="J18" s="199">
        <v>231.15134390049906</v>
      </c>
      <c r="K18" s="200">
        <v>376.85813111295374</v>
      </c>
    </row>
    <row r="19" spans="1:11" s="158" customFormat="1" ht="15.95" customHeight="1">
      <c r="A19" s="218" t="s">
        <v>214</v>
      </c>
      <c r="B19" s="62"/>
      <c r="C19" s="66"/>
      <c r="D19" s="440">
        <v>67.823776091801889</v>
      </c>
      <c r="E19" s="64">
        <v>78.36376887794826</v>
      </c>
      <c r="F19" s="62">
        <v>-6.4773127991733617</v>
      </c>
      <c r="G19" s="66">
        <v>12.180591046469161</v>
      </c>
      <c r="H19" s="66">
        <v>30.383961689478902</v>
      </c>
      <c r="I19" s="66">
        <v>54.271446509755343</v>
      </c>
      <c r="J19" s="62">
        <v>146.18754496975015</v>
      </c>
      <c r="K19" s="66">
        <v>84.655408199234245</v>
      </c>
    </row>
    <row r="20" spans="1:11" s="158" customFormat="1" ht="15.95" customHeight="1">
      <c r="A20" s="218" t="s">
        <v>23</v>
      </c>
      <c r="B20" s="195"/>
      <c r="C20" s="185"/>
      <c r="D20" s="437"/>
      <c r="E20" s="196"/>
      <c r="F20" s="195"/>
      <c r="G20" s="185"/>
      <c r="H20" s="185"/>
      <c r="I20" s="185"/>
      <c r="J20" s="195"/>
      <c r="K20" s="185"/>
    </row>
    <row r="21" spans="1:11" s="158" customFormat="1" ht="15.95" customHeight="1">
      <c r="A21" s="219" t="s">
        <v>24</v>
      </c>
      <c r="B21" s="215"/>
      <c r="C21" s="216"/>
      <c r="D21" s="441">
        <v>278.42155819864155</v>
      </c>
      <c r="E21" s="217">
        <v>98.91733067160763</v>
      </c>
      <c r="F21" s="215">
        <v>193.96354522479072</v>
      </c>
      <c r="G21" s="216">
        <v>220.14000021016824</v>
      </c>
      <c r="H21" s="216">
        <v>334.50570719090427</v>
      </c>
      <c r="I21" s="216">
        <v>127.00783212128368</v>
      </c>
      <c r="J21" s="215">
        <v>377.33888887024921</v>
      </c>
      <c r="K21" s="216">
        <v>461.51353931218796</v>
      </c>
    </row>
    <row r="22" spans="1:11" ht="15.95" customHeight="1">
      <c r="A22" s="168" t="s">
        <v>195</v>
      </c>
      <c r="B22" s="199"/>
      <c r="C22" s="200"/>
      <c r="D22" s="436"/>
      <c r="E22" s="201"/>
      <c r="F22" s="226"/>
      <c r="G22" s="227"/>
      <c r="H22" s="227"/>
      <c r="I22" s="227"/>
      <c r="J22" s="226"/>
      <c r="K22" s="227"/>
    </row>
    <row r="23" spans="1:11" ht="15.95" customHeight="1">
      <c r="A23" s="228" t="s">
        <v>27</v>
      </c>
      <c r="B23" s="229"/>
      <c r="C23" s="230"/>
      <c r="D23" s="446">
        <v>0.5858607345675132</v>
      </c>
      <c r="E23" s="231">
        <v>0.82063518492159959</v>
      </c>
      <c r="F23" s="232">
        <v>0.67469277164107977</v>
      </c>
      <c r="G23" s="233">
        <v>0.6334588596121844</v>
      </c>
      <c r="H23" s="233">
        <v>0.56944569105391685</v>
      </c>
      <c r="I23" s="233">
        <v>0.77912929015227195</v>
      </c>
      <c r="J23" s="232">
        <v>0.70273484123571928</v>
      </c>
      <c r="K23" s="233">
        <v>0.67535476380467963</v>
      </c>
    </row>
    <row r="24" spans="1:11" ht="15.95" customHeight="1">
      <c r="A24" s="234" t="s">
        <v>328</v>
      </c>
      <c r="B24" s="235"/>
      <c r="C24" s="236"/>
      <c r="D24" s="447">
        <v>0.13076232187814399</v>
      </c>
      <c r="E24" s="237">
        <v>4.6716298673872468E-2</v>
      </c>
      <c r="F24" s="235">
        <v>5.9219399553355423E-2</v>
      </c>
      <c r="G24" s="236">
        <v>7.47180271420958E-2</v>
      </c>
      <c r="H24" s="236">
        <v>0.1409314935360777</v>
      </c>
      <c r="I24" s="236">
        <v>5.388832442211107E-2</v>
      </c>
      <c r="J24" s="235">
        <v>8.9180494079928216E-2</v>
      </c>
      <c r="K24" s="236">
        <v>9.7480504144236521E-2</v>
      </c>
    </row>
    <row r="25" spans="1:11" ht="15.95" customHeight="1">
      <c r="A25" s="228" t="s">
        <v>65</v>
      </c>
      <c r="B25" s="238"/>
      <c r="C25" s="240"/>
      <c r="D25" s="448">
        <v>25.300874051251768</v>
      </c>
      <c r="E25" s="239">
        <v>27.373506815035512</v>
      </c>
      <c r="F25" s="238">
        <v>36.354963093172884</v>
      </c>
      <c r="G25" s="240">
        <v>27.976013171399089</v>
      </c>
      <c r="H25" s="240">
        <v>15.118498753873125</v>
      </c>
      <c r="I25" s="240">
        <v>45.480626620438159</v>
      </c>
      <c r="J25" s="238">
        <v>26.326310536963032</v>
      </c>
      <c r="K25" s="240">
        <v>30.274937900941801</v>
      </c>
    </row>
    <row r="26" spans="1:11" ht="15.95" customHeight="1">
      <c r="A26" s="228" t="s">
        <v>50</v>
      </c>
      <c r="B26" s="238"/>
      <c r="C26" s="240"/>
      <c r="D26" s="448">
        <v>52932.567889173959</v>
      </c>
      <c r="E26" s="239">
        <v>50531.99838222278</v>
      </c>
      <c r="F26" s="238">
        <v>50782.667697633478</v>
      </c>
      <c r="G26" s="240">
        <v>51169.832979732397</v>
      </c>
      <c r="H26" s="240">
        <v>51639.584537158174</v>
      </c>
      <c r="I26" s="240">
        <v>51241.842509313901</v>
      </c>
      <c r="J26" s="238">
        <v>52932.567889173959</v>
      </c>
      <c r="K26" s="240">
        <v>51639.584537158174</v>
      </c>
    </row>
    <row r="27" spans="1:11" ht="15.95" customHeight="1">
      <c r="A27" s="355" t="s">
        <v>513</v>
      </c>
      <c r="B27" s="238"/>
      <c r="C27" s="240"/>
      <c r="D27" s="448">
        <v>9568.2569317000016</v>
      </c>
      <c r="E27" s="239">
        <v>9692.1686900999994</v>
      </c>
      <c r="F27" s="238">
        <v>9914.0884569999998</v>
      </c>
      <c r="G27" s="240">
        <v>9956.0998409999975</v>
      </c>
      <c r="H27" s="240">
        <v>10103.3184669</v>
      </c>
      <c r="I27" s="240">
        <v>10200.2939807</v>
      </c>
      <c r="J27" s="238">
        <v>9568.2569317000016</v>
      </c>
      <c r="K27" s="240">
        <v>10103.3184669</v>
      </c>
    </row>
    <row r="28" spans="1:11" ht="15.95" customHeight="1">
      <c r="A28" s="383" t="s">
        <v>358</v>
      </c>
      <c r="B28" s="220"/>
      <c r="C28" s="221"/>
      <c r="D28" s="428"/>
      <c r="E28" s="385"/>
      <c r="F28" s="220"/>
      <c r="G28" s="221"/>
      <c r="H28" s="221"/>
      <c r="I28" s="221"/>
      <c r="J28" s="220"/>
      <c r="K28" s="221"/>
    </row>
    <row r="29" spans="1:11" ht="15.95" customHeight="1">
      <c r="A29" s="241" t="s">
        <v>27</v>
      </c>
      <c r="B29" s="398"/>
      <c r="C29" s="387"/>
      <c r="D29" s="452">
        <v>0.67917345900120496</v>
      </c>
      <c r="E29" s="388">
        <v>0.6724832496226133</v>
      </c>
      <c r="F29" s="398">
        <v>0.66574964518155888</v>
      </c>
      <c r="G29" s="387">
        <v>0.62991272363661466</v>
      </c>
      <c r="H29" s="387">
        <v>0.61590972622914419</v>
      </c>
      <c r="I29" s="387">
        <v>0.54932692508490188</v>
      </c>
      <c r="J29" s="398"/>
      <c r="K29" s="387"/>
    </row>
    <row r="30" spans="1:11" ht="15.95" customHeight="1">
      <c r="A30" s="355" t="s">
        <v>328</v>
      </c>
      <c r="B30" s="395"/>
      <c r="C30" s="382"/>
      <c r="D30" s="453">
        <v>7.8091287767689241E-2</v>
      </c>
      <c r="E30" s="381">
        <v>8.057443840401593E-2</v>
      </c>
      <c r="F30" s="399">
        <v>8.2265631274562295E-2</v>
      </c>
      <c r="G30" s="400">
        <v>0.10756870239055302</v>
      </c>
      <c r="H30" s="400">
        <v>0.12303885295113291</v>
      </c>
      <c r="I30" s="400">
        <v>0.14445867785747141</v>
      </c>
      <c r="J30" s="399"/>
      <c r="K30" s="400"/>
    </row>
    <row r="31" spans="1:11" ht="15.95" customHeight="1">
      <c r="A31" s="350" t="s">
        <v>239</v>
      </c>
      <c r="B31" s="352"/>
      <c r="C31" s="227"/>
      <c r="D31" s="227"/>
      <c r="E31" s="227"/>
      <c r="F31" s="352"/>
      <c r="G31" s="352"/>
      <c r="H31" s="352"/>
      <c r="I31" s="352"/>
      <c r="J31" s="162"/>
      <c r="K31" s="162"/>
    </row>
    <row r="32" spans="1:11" ht="15.95" customHeight="1">
      <c r="A32" s="159" t="s">
        <v>237</v>
      </c>
      <c r="B32" s="63"/>
      <c r="C32" s="63"/>
      <c r="D32" s="63"/>
      <c r="E32" s="63"/>
      <c r="F32" s="189"/>
      <c r="G32" s="189"/>
      <c r="H32" s="189"/>
      <c r="I32" s="189"/>
      <c r="J32" s="162"/>
      <c r="K32" s="162"/>
    </row>
    <row r="33" spans="1:11" ht="15.95" customHeight="1">
      <c r="A33" s="159" t="s">
        <v>321</v>
      </c>
      <c r="B33" s="63"/>
      <c r="C33" s="63"/>
      <c r="D33" s="63"/>
      <c r="E33" s="63"/>
      <c r="F33" s="63"/>
      <c r="G33" s="63"/>
      <c r="H33" s="63"/>
      <c r="I33" s="63"/>
      <c r="J33" s="66"/>
      <c r="K33" s="66"/>
    </row>
    <row r="34" spans="1:11" ht="15.95" customHeight="1">
      <c r="A34" s="159" t="s">
        <v>530</v>
      </c>
      <c r="B34" s="63"/>
      <c r="C34" s="63"/>
      <c r="D34" s="63"/>
      <c r="E34" s="63"/>
      <c r="F34" s="63"/>
      <c r="G34" s="63"/>
      <c r="H34" s="63"/>
      <c r="I34" s="63"/>
      <c r="J34" s="66"/>
      <c r="K34" s="66"/>
    </row>
    <row r="35" spans="1:11" ht="15.95" customHeight="1">
      <c r="A35" s="159"/>
      <c r="B35" s="63"/>
      <c r="C35" s="63"/>
      <c r="D35" s="63"/>
      <c r="E35" s="63"/>
      <c r="F35" s="63"/>
      <c r="G35" s="66"/>
      <c r="H35" s="66"/>
      <c r="I35" s="66"/>
      <c r="J35" s="66"/>
      <c r="K35" s="66"/>
    </row>
    <row r="36" spans="1:11" ht="20.100000000000001" customHeight="1">
      <c r="A36" s="50" t="s">
        <v>337</v>
      </c>
      <c r="B36" s="92"/>
      <c r="C36" s="92"/>
      <c r="D36" s="92"/>
      <c r="E36" s="92"/>
      <c r="F36" s="92"/>
      <c r="G36" s="426"/>
      <c r="H36" s="426"/>
      <c r="I36" s="426"/>
      <c r="J36" s="426"/>
      <c r="K36" s="426"/>
    </row>
    <row r="37" spans="1:11" s="56" customFormat="1" ht="15.95" customHeight="1">
      <c r="A37" s="52" t="s">
        <v>434</v>
      </c>
      <c r="B37" s="53" t="s">
        <v>430</v>
      </c>
      <c r="C37" s="54" t="s">
        <v>431</v>
      </c>
      <c r="D37" s="427" t="s">
        <v>432</v>
      </c>
      <c r="E37" s="54" t="s">
        <v>428</v>
      </c>
      <c r="F37" s="431" t="s">
        <v>435</v>
      </c>
      <c r="G37" s="59"/>
      <c r="H37" s="59"/>
      <c r="I37" s="59"/>
      <c r="J37" s="59"/>
      <c r="K37" s="59"/>
    </row>
    <row r="38" spans="1:11" s="158" customFormat="1" ht="15.95" customHeight="1">
      <c r="A38" s="168" t="s">
        <v>337</v>
      </c>
      <c r="B38" s="220"/>
      <c r="C38" s="221"/>
      <c r="D38" s="428"/>
      <c r="E38" s="221"/>
      <c r="F38" s="221"/>
      <c r="G38" s="423"/>
      <c r="H38" s="423"/>
      <c r="I38" s="423"/>
      <c r="J38" s="423"/>
      <c r="K38" s="423"/>
    </row>
    <row r="39" spans="1:11" s="158" customFormat="1" ht="15.95" customHeight="1">
      <c r="A39" s="76" t="s">
        <v>11</v>
      </c>
      <c r="B39" s="148"/>
      <c r="C39" s="89"/>
      <c r="D39" s="429">
        <v>37.234057999999997</v>
      </c>
      <c r="E39" s="89">
        <v>36.566796625709991</v>
      </c>
      <c r="F39" s="89">
        <v>36.219693160000006</v>
      </c>
      <c r="G39" s="89"/>
      <c r="H39" s="89"/>
      <c r="I39" s="89"/>
      <c r="J39" s="89"/>
      <c r="K39" s="89"/>
    </row>
    <row r="40" spans="1:11" s="158" customFormat="1" ht="15.95" customHeight="1">
      <c r="A40" s="76" t="s">
        <v>69</v>
      </c>
      <c r="B40" s="148"/>
      <c r="C40" s="89"/>
      <c r="D40" s="429">
        <v>66.214675452296504</v>
      </c>
      <c r="E40" s="89">
        <v>62.120408715555094</v>
      </c>
      <c r="F40" s="89">
        <v>61.295030063173307</v>
      </c>
      <c r="G40" s="89"/>
      <c r="H40" s="89"/>
      <c r="I40" s="89"/>
      <c r="J40" s="89"/>
      <c r="K40" s="89"/>
    </row>
    <row r="41" spans="1:11" s="158" customFormat="1" ht="15.95" customHeight="1">
      <c r="A41" s="222" t="s">
        <v>70</v>
      </c>
      <c r="B41" s="223"/>
      <c r="C41" s="224"/>
      <c r="D41" s="430">
        <v>102.02575561883621</v>
      </c>
      <c r="E41" s="224">
        <v>100.3501812861177</v>
      </c>
      <c r="F41" s="224">
        <v>98.800715794445082</v>
      </c>
      <c r="G41" s="89"/>
      <c r="H41" s="89"/>
      <c r="I41" s="89"/>
      <c r="J41" s="89"/>
      <c r="K41" s="89"/>
    </row>
    <row r="42" spans="1:11">
      <c r="G42" s="45"/>
      <c r="H42"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43"/>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3</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199</v>
      </c>
      <c r="B4" s="51"/>
      <c r="C4" s="51"/>
      <c r="D4" s="51"/>
      <c r="E4" s="51"/>
      <c r="F4" s="51"/>
      <c r="G4" s="51"/>
      <c r="H4" s="51"/>
      <c r="I4" s="51"/>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567.13979843360858</v>
      </c>
      <c r="E7" s="64">
        <v>550.05791490471802</v>
      </c>
      <c r="F7" s="65">
        <v>565.53282631803495</v>
      </c>
      <c r="G7" s="63">
        <v>556.37623896602895</v>
      </c>
      <c r="H7" s="63">
        <v>522.1239534942091</v>
      </c>
      <c r="I7" s="63">
        <v>528.12578033614238</v>
      </c>
      <c r="J7" s="65">
        <v>1117.1977133383266</v>
      </c>
      <c r="K7" s="63">
        <v>1050.2497338303515</v>
      </c>
    </row>
    <row r="8" spans="1:11" ht="15.95" customHeight="1">
      <c r="A8" s="72" t="s">
        <v>503</v>
      </c>
      <c r="B8" s="62"/>
      <c r="C8" s="66"/>
      <c r="D8" s="440">
        <v>60.553999999999974</v>
      </c>
      <c r="E8" s="64">
        <v>56.939382110000011</v>
      </c>
      <c r="F8" s="65">
        <v>78.777000000000385</v>
      </c>
      <c r="G8" s="63">
        <v>65.297999999999973</v>
      </c>
      <c r="H8" s="63">
        <v>64.593999999999923</v>
      </c>
      <c r="I8" s="63">
        <v>60.428000000000011</v>
      </c>
      <c r="J8" s="65">
        <v>117.49338210999998</v>
      </c>
      <c r="K8" s="63">
        <v>125.02199999999993</v>
      </c>
    </row>
    <row r="9" spans="1:11" ht="15.95" customHeight="1">
      <c r="A9" s="72" t="s">
        <v>30</v>
      </c>
      <c r="B9" s="62"/>
      <c r="C9" s="66"/>
      <c r="D9" s="440">
        <v>6.5750000000000002</v>
      </c>
      <c r="E9" s="64">
        <v>4.3999999999999997E-2</v>
      </c>
      <c r="F9" s="65">
        <v>10.645999999999999</v>
      </c>
      <c r="G9" s="63">
        <v>2.3990000000000027</v>
      </c>
      <c r="H9" s="63">
        <v>0.1720000000000983</v>
      </c>
      <c r="I9" s="66">
        <v>11.382</v>
      </c>
      <c r="J9" s="62">
        <v>6.6189999999999998</v>
      </c>
      <c r="K9" s="66">
        <v>11.554000000000098</v>
      </c>
    </row>
    <row r="10" spans="1:11" ht="15.95" customHeight="1">
      <c r="A10" s="77" t="s">
        <v>31</v>
      </c>
      <c r="B10" s="195"/>
      <c r="C10" s="185"/>
      <c r="D10" s="437">
        <v>-9.4412051900000051</v>
      </c>
      <c r="E10" s="196">
        <v>16.00179481</v>
      </c>
      <c r="F10" s="208">
        <v>-13.799262953433974</v>
      </c>
      <c r="G10" s="209">
        <v>-24.849524416566389</v>
      </c>
      <c r="H10" s="209">
        <v>3.1062032900001895</v>
      </c>
      <c r="I10" s="185">
        <v>-5.951205189999996</v>
      </c>
      <c r="J10" s="195">
        <v>6.5605896199999947</v>
      </c>
      <c r="K10" s="185">
        <v>-2.8450018999998066</v>
      </c>
    </row>
    <row r="11" spans="1:11" s="158" customFormat="1" ht="15.95" customHeight="1">
      <c r="A11" s="78" t="s">
        <v>32</v>
      </c>
      <c r="B11" s="197"/>
      <c r="C11" s="183"/>
      <c r="D11" s="439">
        <v>624.82759324360859</v>
      </c>
      <c r="E11" s="182">
        <v>623.04309182471798</v>
      </c>
      <c r="F11" s="210">
        <v>641.15656336460131</v>
      </c>
      <c r="G11" s="211">
        <v>599.22371454946256</v>
      </c>
      <c r="H11" s="211">
        <v>589.99615678420935</v>
      </c>
      <c r="I11" s="183">
        <v>593.98457514614233</v>
      </c>
      <c r="J11" s="197">
        <v>1247.8706850683266</v>
      </c>
      <c r="K11" s="183">
        <v>1183.9807319303518</v>
      </c>
    </row>
    <row r="12" spans="1:11" s="45" customFormat="1" ht="15.95" customHeight="1">
      <c r="A12" s="198" t="s">
        <v>205</v>
      </c>
      <c r="B12" s="199"/>
      <c r="C12" s="200"/>
      <c r="D12" s="436">
        <v>263.8964076122403</v>
      </c>
      <c r="E12" s="201">
        <v>256.73948818036672</v>
      </c>
      <c r="F12" s="226">
        <v>273.30768009560609</v>
      </c>
      <c r="G12" s="227">
        <v>258.15213552043059</v>
      </c>
      <c r="H12" s="227">
        <v>250.05442343083212</v>
      </c>
      <c r="I12" s="200">
        <v>252.44475723353349</v>
      </c>
      <c r="J12" s="199">
        <v>520.63589579260702</v>
      </c>
      <c r="K12" s="200">
        <v>502.49918066436561</v>
      </c>
    </row>
    <row r="13" spans="1:11" s="45" customFormat="1" ht="15.95" customHeight="1">
      <c r="A13" s="77" t="s">
        <v>206</v>
      </c>
      <c r="B13" s="195"/>
      <c r="C13" s="185"/>
      <c r="D13" s="437">
        <v>19.38300000000001</v>
      </c>
      <c r="E13" s="196">
        <v>53.912999999999997</v>
      </c>
      <c r="F13" s="208">
        <v>32.815082824425318</v>
      </c>
      <c r="G13" s="209">
        <v>18.790999999999983</v>
      </c>
      <c r="H13" s="209">
        <v>15.340999999999994</v>
      </c>
      <c r="I13" s="185">
        <v>53.343000000000004</v>
      </c>
      <c r="J13" s="195">
        <v>73.296000000000006</v>
      </c>
      <c r="K13" s="185">
        <v>68.683999999999997</v>
      </c>
    </row>
    <row r="14" spans="1:11" ht="15.95" customHeight="1">
      <c r="A14" s="78" t="s">
        <v>34</v>
      </c>
      <c r="B14" s="197"/>
      <c r="C14" s="183"/>
      <c r="D14" s="439">
        <v>283.27940761224033</v>
      </c>
      <c r="E14" s="182">
        <v>310.65248818036673</v>
      </c>
      <c r="F14" s="197">
        <v>306.12276292003139</v>
      </c>
      <c r="G14" s="183">
        <v>276.94313552043059</v>
      </c>
      <c r="H14" s="183">
        <v>265.39542343083212</v>
      </c>
      <c r="I14" s="183">
        <v>305.78775723353351</v>
      </c>
      <c r="J14" s="197">
        <v>593.93189579260707</v>
      </c>
      <c r="K14" s="183">
        <v>571.18318066436564</v>
      </c>
    </row>
    <row r="15" spans="1:11" ht="15.95" customHeight="1">
      <c r="A15" s="78" t="s">
        <v>35</v>
      </c>
      <c r="B15" s="197"/>
      <c r="C15" s="183"/>
      <c r="D15" s="439">
        <v>341.54818563136826</v>
      </c>
      <c r="E15" s="182">
        <v>312.39060364435124</v>
      </c>
      <c r="F15" s="197">
        <v>335.03380044456992</v>
      </c>
      <c r="G15" s="183">
        <v>322.28057902903197</v>
      </c>
      <c r="H15" s="183">
        <v>324.60073335337722</v>
      </c>
      <c r="I15" s="183">
        <v>288.19681791260882</v>
      </c>
      <c r="J15" s="197">
        <v>653.9387892757195</v>
      </c>
      <c r="K15" s="183">
        <v>612.79755126598604</v>
      </c>
    </row>
    <row r="16" spans="1:11" ht="15.95" customHeight="1">
      <c r="A16" s="212" t="s">
        <v>59</v>
      </c>
      <c r="B16" s="213"/>
      <c r="C16" s="188"/>
      <c r="D16" s="438">
        <v>41.20900000000001</v>
      </c>
      <c r="E16" s="187">
        <v>10.177</v>
      </c>
      <c r="F16" s="213">
        <v>-14.552000000000007</v>
      </c>
      <c r="G16" s="188">
        <v>-1.836654999999997</v>
      </c>
      <c r="H16" s="188">
        <v>2.4919909999999996</v>
      </c>
      <c r="I16" s="188">
        <v>-0.6691809999999998</v>
      </c>
      <c r="J16" s="213">
        <v>51.38600000000001</v>
      </c>
      <c r="K16" s="188">
        <v>1.8228099999999998</v>
      </c>
    </row>
    <row r="17" spans="1:11" s="158" customFormat="1" ht="15.95" customHeight="1">
      <c r="A17" s="214" t="s">
        <v>24</v>
      </c>
      <c r="B17" s="215"/>
      <c r="C17" s="216"/>
      <c r="D17" s="441">
        <v>300.33918563136825</v>
      </c>
      <c r="E17" s="217">
        <v>302.21360364435122</v>
      </c>
      <c r="F17" s="215">
        <v>349.58580044456994</v>
      </c>
      <c r="G17" s="216">
        <v>324.11723402903198</v>
      </c>
      <c r="H17" s="216">
        <v>322.10874235337724</v>
      </c>
      <c r="I17" s="216">
        <v>288.8659989126088</v>
      </c>
      <c r="J17" s="215">
        <v>602.55278927571953</v>
      </c>
      <c r="K17" s="216">
        <v>610.97474126598604</v>
      </c>
    </row>
    <row r="18" spans="1:11" s="158" customFormat="1" ht="15.95" customHeight="1">
      <c r="A18" s="218" t="s">
        <v>3</v>
      </c>
      <c r="B18" s="199"/>
      <c r="C18" s="200"/>
      <c r="D18" s="436">
        <v>228.4819999999981</v>
      </c>
      <c r="E18" s="201">
        <v>194.65000000000055</v>
      </c>
      <c r="F18" s="199">
        <v>250.74600000000055</v>
      </c>
      <c r="G18" s="200">
        <v>219.98300000001194</v>
      </c>
      <c r="H18" s="200">
        <v>213.50999999999254</v>
      </c>
      <c r="I18" s="200">
        <v>184.7180000000003</v>
      </c>
      <c r="J18" s="199">
        <v>423.13199999999864</v>
      </c>
      <c r="K18" s="200">
        <v>398.22799999999285</v>
      </c>
    </row>
    <row r="19" spans="1:11" s="158" customFormat="1" ht="15.95" customHeight="1">
      <c r="A19" s="218" t="s">
        <v>214</v>
      </c>
      <c r="B19" s="62"/>
      <c r="C19" s="66"/>
      <c r="D19" s="440">
        <v>71.857185631370143</v>
      </c>
      <c r="E19" s="64">
        <v>107.56360364435086</v>
      </c>
      <c r="F19" s="62">
        <v>98.839800444568425</v>
      </c>
      <c r="G19" s="66">
        <v>104.1342340290204</v>
      </c>
      <c r="H19" s="66">
        <v>108.59874235338525</v>
      </c>
      <c r="I19" s="66">
        <v>104.14799891260849</v>
      </c>
      <c r="J19" s="62">
        <v>179.42078927572101</v>
      </c>
      <c r="K19" s="66">
        <v>212.74674126599373</v>
      </c>
    </row>
    <row r="20" spans="1:11" s="158" customFormat="1" ht="15.95" customHeight="1">
      <c r="A20" s="218" t="s">
        <v>23</v>
      </c>
      <c r="B20" s="195"/>
      <c r="C20" s="185"/>
      <c r="D20" s="437"/>
      <c r="E20" s="196"/>
      <c r="F20" s="195"/>
      <c r="G20" s="185"/>
      <c r="H20" s="185"/>
      <c r="I20" s="185"/>
      <c r="J20" s="195"/>
      <c r="K20" s="185"/>
    </row>
    <row r="21" spans="1:11" s="158" customFormat="1" ht="15.95" customHeight="1">
      <c r="A21" s="219" t="s">
        <v>24</v>
      </c>
      <c r="B21" s="215"/>
      <c r="C21" s="216"/>
      <c r="D21" s="441">
        <v>300.33918563136825</v>
      </c>
      <c r="E21" s="217">
        <v>302.21360364435139</v>
      </c>
      <c r="F21" s="215">
        <v>349.58580044456897</v>
      </c>
      <c r="G21" s="216">
        <v>324.11723402903237</v>
      </c>
      <c r="H21" s="216">
        <v>322.10874235337781</v>
      </c>
      <c r="I21" s="216">
        <v>288.8659989126088</v>
      </c>
      <c r="J21" s="215">
        <v>602.55278927571965</v>
      </c>
      <c r="K21" s="216">
        <v>610.97474126598661</v>
      </c>
    </row>
    <row r="22" spans="1:11" ht="15.95" customHeight="1">
      <c r="A22" s="168" t="s">
        <v>195</v>
      </c>
      <c r="B22" s="199"/>
      <c r="C22" s="200"/>
      <c r="D22" s="436"/>
      <c r="E22" s="201"/>
      <c r="F22" s="226"/>
      <c r="G22" s="227"/>
      <c r="H22" s="227"/>
      <c r="I22" s="227"/>
      <c r="J22" s="226"/>
      <c r="K22" s="227"/>
    </row>
    <row r="23" spans="1:11" ht="15.95" customHeight="1">
      <c r="A23" s="228" t="s">
        <v>27</v>
      </c>
      <c r="B23" s="229"/>
      <c r="C23" s="230"/>
      <c r="D23" s="446">
        <v>0.45337211524490884</v>
      </c>
      <c r="E23" s="231">
        <v>0.49860514024889191</v>
      </c>
      <c r="F23" s="232">
        <v>0.47745399550086337</v>
      </c>
      <c r="G23" s="233">
        <v>0.46216985208713812</v>
      </c>
      <c r="H23" s="233">
        <v>0.44982568170846626</v>
      </c>
      <c r="I23" s="233">
        <v>0.51480757250017528</v>
      </c>
      <c r="J23" s="232">
        <v>0.47595628529416623</v>
      </c>
      <c r="K23" s="233">
        <v>0.48242607777333807</v>
      </c>
    </row>
    <row r="24" spans="1:11" ht="15.95" customHeight="1">
      <c r="A24" s="234" t="s">
        <v>328</v>
      </c>
      <c r="B24" s="235"/>
      <c r="C24" s="236"/>
      <c r="D24" s="447">
        <v>0.15939696927753819</v>
      </c>
      <c r="E24" s="237">
        <v>0.16369050720079559</v>
      </c>
      <c r="F24" s="235">
        <v>0.21699188993892377</v>
      </c>
      <c r="G24" s="236">
        <v>0.19306410294258358</v>
      </c>
      <c r="H24" s="236">
        <v>0.19231110580308769</v>
      </c>
      <c r="I24" s="236">
        <v>0.17163211491431829</v>
      </c>
      <c r="J24" s="235">
        <v>0.16149267127309216</v>
      </c>
      <c r="K24" s="236">
        <v>0.18198671849990547</v>
      </c>
    </row>
    <row r="25" spans="1:11" ht="15.95" customHeight="1">
      <c r="A25" s="228" t="s">
        <v>65</v>
      </c>
      <c r="B25" s="238"/>
      <c r="C25" s="240"/>
      <c r="D25" s="448">
        <v>39.096573307040188</v>
      </c>
      <c r="E25" s="239">
        <v>10.125865040223379</v>
      </c>
      <c r="F25" s="238">
        <v>-15.077304460599535</v>
      </c>
      <c r="G25" s="240">
        <v>-1.938327954338581</v>
      </c>
      <c r="H25" s="240">
        <v>2.6714171147145969</v>
      </c>
      <c r="I25" s="240">
        <v>-0.71946227242812699</v>
      </c>
      <c r="J25" s="238">
        <v>24.955794254291476</v>
      </c>
      <c r="K25" s="240">
        <v>0.9784548091771591</v>
      </c>
    </row>
    <row r="26" spans="1:11" ht="15.95" customHeight="1">
      <c r="A26" s="228" t="s">
        <v>50</v>
      </c>
      <c r="B26" s="238"/>
      <c r="C26" s="240"/>
      <c r="D26" s="448">
        <v>43338.117913329304</v>
      </c>
      <c r="E26" s="239">
        <v>40984.361555897092</v>
      </c>
      <c r="F26" s="238">
        <v>39419.633240189905</v>
      </c>
      <c r="G26" s="240">
        <v>37793.107474983568</v>
      </c>
      <c r="H26" s="240">
        <v>38010.576659643579</v>
      </c>
      <c r="I26" s="240">
        <v>36616.211834709044</v>
      </c>
      <c r="J26" s="238">
        <v>43338.117913329304</v>
      </c>
      <c r="K26" s="240">
        <v>38010.576659643579</v>
      </c>
    </row>
    <row r="27" spans="1:11" ht="15.95" customHeight="1">
      <c r="A27" s="355" t="s">
        <v>513</v>
      </c>
      <c r="B27" s="238"/>
      <c r="C27" s="240"/>
      <c r="D27" s="448">
        <v>5047.8672280999999</v>
      </c>
      <c r="E27" s="239">
        <v>5075.6498691000006</v>
      </c>
      <c r="F27" s="238">
        <v>5044.7168568000006</v>
      </c>
      <c r="G27" s="240">
        <v>5000.6854355000014</v>
      </c>
      <c r="H27" s="240">
        <v>4954.0285032999982</v>
      </c>
      <c r="I27" s="240">
        <v>4913.9725142000007</v>
      </c>
      <c r="J27" s="238">
        <v>5047.8672280999999</v>
      </c>
      <c r="K27" s="240">
        <v>4954.0285032999982</v>
      </c>
    </row>
    <row r="28" spans="1:11" ht="15.95" customHeight="1">
      <c r="A28" s="383" t="s">
        <v>358</v>
      </c>
      <c r="B28" s="220"/>
      <c r="C28" s="221"/>
      <c r="D28" s="428"/>
      <c r="E28" s="385"/>
      <c r="F28" s="220"/>
      <c r="G28" s="221"/>
      <c r="H28" s="221"/>
      <c r="I28" s="221"/>
      <c r="J28" s="220"/>
      <c r="K28" s="221"/>
    </row>
    <row r="29" spans="1:11" ht="15.95" customHeight="1">
      <c r="A29" s="241" t="s">
        <v>27</v>
      </c>
      <c r="B29" s="398"/>
      <c r="C29" s="387"/>
      <c r="D29" s="452">
        <v>0.47302213954428945</v>
      </c>
      <c r="E29" s="388">
        <v>0.47244826965829512</v>
      </c>
      <c r="F29" s="398">
        <v>0.476104455738175</v>
      </c>
      <c r="G29" s="387">
        <v>0.45272011222493569</v>
      </c>
      <c r="H29" s="387">
        <v>0.42812880262328856</v>
      </c>
      <c r="I29" s="387">
        <v>0.4119800684786018</v>
      </c>
      <c r="J29" s="398"/>
      <c r="K29" s="387"/>
    </row>
    <row r="30" spans="1:11" ht="15.95" customHeight="1">
      <c r="A30" s="355" t="s">
        <v>328</v>
      </c>
      <c r="B30" s="395"/>
      <c r="C30" s="382"/>
      <c r="D30" s="453">
        <v>0.18251116651969132</v>
      </c>
      <c r="E30" s="381">
        <v>0.19121237967056123</v>
      </c>
      <c r="F30" s="399">
        <v>0.19371499403954795</v>
      </c>
      <c r="G30" s="400">
        <v>0.2033952078270326</v>
      </c>
      <c r="H30" s="400">
        <v>0.21086969179306522</v>
      </c>
      <c r="I30" s="400">
        <v>0.22572940146806245</v>
      </c>
      <c r="J30" s="399"/>
      <c r="K30" s="400"/>
    </row>
    <row r="31" spans="1:11" ht="15.95" customHeight="1">
      <c r="A31" s="350" t="s">
        <v>240</v>
      </c>
      <c r="B31" s="352"/>
      <c r="C31" s="227"/>
      <c r="D31" s="227"/>
      <c r="E31" s="227"/>
      <c r="F31" s="352"/>
      <c r="G31" s="352"/>
      <c r="H31" s="352"/>
      <c r="I31" s="352"/>
      <c r="J31" s="162"/>
      <c r="K31" s="162"/>
    </row>
    <row r="32" spans="1:11" ht="15.95" customHeight="1">
      <c r="A32" s="159" t="s">
        <v>237</v>
      </c>
      <c r="B32" s="63"/>
      <c r="C32" s="63"/>
      <c r="D32" s="63"/>
      <c r="E32" s="63"/>
      <c r="F32" s="189"/>
      <c r="G32" s="189"/>
      <c r="H32" s="189"/>
      <c r="I32" s="189"/>
      <c r="J32" s="162"/>
      <c r="K32" s="162"/>
    </row>
    <row r="33" spans="1:11" ht="15.95" customHeight="1">
      <c r="A33" s="159" t="s">
        <v>321</v>
      </c>
      <c r="B33" s="63"/>
      <c r="C33" s="63"/>
      <c r="D33" s="63"/>
      <c r="E33" s="63"/>
      <c r="F33" s="63"/>
      <c r="G33" s="63"/>
      <c r="H33" s="63"/>
      <c r="I33" s="63"/>
      <c r="J33" s="66"/>
      <c r="K33" s="66"/>
    </row>
    <row r="34" spans="1:11" ht="15.95" customHeight="1">
      <c r="A34" s="159" t="s">
        <v>530</v>
      </c>
      <c r="B34" s="63"/>
      <c r="C34" s="63"/>
      <c r="D34" s="63"/>
      <c r="E34" s="63"/>
      <c r="F34" s="63"/>
      <c r="G34" s="63"/>
      <c r="H34" s="63"/>
      <c r="I34" s="63"/>
      <c r="J34" s="66"/>
      <c r="K34" s="66"/>
    </row>
    <row r="35" spans="1:11" ht="15.95" customHeight="1">
      <c r="A35" s="159"/>
      <c r="B35" s="63"/>
      <c r="C35" s="63"/>
      <c r="D35" s="63"/>
      <c r="E35" s="63"/>
      <c r="F35" s="63"/>
      <c r="G35" s="66"/>
      <c r="H35" s="66"/>
      <c r="I35" s="66"/>
      <c r="J35" s="66"/>
      <c r="K35" s="66"/>
    </row>
    <row r="36" spans="1:11" ht="20.100000000000001" customHeight="1">
      <c r="A36" s="50" t="s">
        <v>337</v>
      </c>
      <c r="B36" s="92"/>
      <c r="C36" s="92"/>
      <c r="D36" s="92"/>
      <c r="E36" s="92"/>
      <c r="F36" s="92"/>
      <c r="G36" s="426"/>
      <c r="H36" s="426"/>
      <c r="I36" s="426"/>
      <c r="J36" s="426"/>
      <c r="K36" s="426"/>
    </row>
    <row r="37" spans="1:11" s="56" customFormat="1" ht="15.95" customHeight="1">
      <c r="A37" s="52" t="s">
        <v>434</v>
      </c>
      <c r="B37" s="53" t="s">
        <v>430</v>
      </c>
      <c r="C37" s="54" t="s">
        <v>431</v>
      </c>
      <c r="D37" s="427" t="s">
        <v>432</v>
      </c>
      <c r="E37" s="54" t="s">
        <v>428</v>
      </c>
      <c r="F37" s="431" t="s">
        <v>435</v>
      </c>
      <c r="G37" s="59"/>
      <c r="H37" s="59"/>
      <c r="I37" s="59"/>
      <c r="J37" s="59"/>
      <c r="K37" s="59"/>
    </row>
    <row r="38" spans="1:11" s="158" customFormat="1" ht="15.95" customHeight="1">
      <c r="A38" s="168" t="s">
        <v>337</v>
      </c>
      <c r="B38" s="220"/>
      <c r="C38" s="221"/>
      <c r="D38" s="428"/>
      <c r="E38" s="221"/>
      <c r="F38" s="221"/>
      <c r="G38" s="423"/>
      <c r="H38" s="423"/>
      <c r="I38" s="423"/>
      <c r="J38" s="423"/>
      <c r="K38" s="423"/>
    </row>
    <row r="39" spans="1:11" s="158" customFormat="1" ht="15.95" customHeight="1">
      <c r="A39" s="76" t="s">
        <v>11</v>
      </c>
      <c r="B39" s="148"/>
      <c r="C39" s="89"/>
      <c r="D39" s="429">
        <v>71.624351000000004</v>
      </c>
      <c r="E39" s="89">
        <v>70.364658000000006</v>
      </c>
      <c r="F39" s="89">
        <v>70.020014000000018</v>
      </c>
      <c r="G39" s="89"/>
      <c r="H39" s="89"/>
      <c r="I39" s="89"/>
      <c r="J39" s="89"/>
      <c r="K39" s="89"/>
    </row>
    <row r="40" spans="1:11" s="158" customFormat="1" ht="15.95" customHeight="1">
      <c r="A40" s="76" t="s">
        <v>69</v>
      </c>
      <c r="B40" s="148"/>
      <c r="C40" s="89"/>
      <c r="D40" s="429">
        <v>44.748903688659993</v>
      </c>
      <c r="E40" s="89">
        <v>42.288718052299998</v>
      </c>
      <c r="F40" s="89">
        <v>38.487429381920009</v>
      </c>
      <c r="G40" s="89"/>
      <c r="H40" s="89"/>
      <c r="I40" s="89"/>
      <c r="J40" s="89"/>
      <c r="K40" s="89"/>
    </row>
    <row r="41" spans="1:11" s="158" customFormat="1" ht="15.95" customHeight="1">
      <c r="A41" s="222" t="s">
        <v>70</v>
      </c>
      <c r="B41" s="223"/>
      <c r="C41" s="224"/>
      <c r="D41" s="430">
        <v>137.47871502061003</v>
      </c>
      <c r="E41" s="224">
        <v>133.56194552466999</v>
      </c>
      <c r="F41" s="224">
        <v>133.67131258109001</v>
      </c>
      <c r="G41" s="89"/>
      <c r="H41" s="89"/>
      <c r="I41" s="89"/>
      <c r="J41" s="89"/>
      <c r="K41" s="89"/>
    </row>
    <row r="42" spans="1:11">
      <c r="G42" s="45"/>
      <c r="H42" s="45"/>
    </row>
    <row r="43" spans="1:11">
      <c r="G43" s="45"/>
      <c r="H43"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42"/>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4</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198</v>
      </c>
      <c r="B4" s="51"/>
      <c r="C4" s="51"/>
      <c r="D4" s="51"/>
      <c r="E4" s="51"/>
      <c r="F4" s="51"/>
      <c r="G4" s="51"/>
      <c r="H4" s="51"/>
      <c r="I4" s="51"/>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410.177796128799</v>
      </c>
      <c r="E7" s="64">
        <v>437.12664867590598</v>
      </c>
      <c r="F7" s="65">
        <v>393.55199073912513</v>
      </c>
      <c r="G7" s="63">
        <v>385.27070292208373</v>
      </c>
      <c r="H7" s="63">
        <v>373.37376403381001</v>
      </c>
      <c r="I7" s="63">
        <v>374.88567987480718</v>
      </c>
      <c r="J7" s="65">
        <v>847.30444480470499</v>
      </c>
      <c r="K7" s="63">
        <v>748.25944390861719</v>
      </c>
    </row>
    <row r="8" spans="1:11" ht="15.95" customHeight="1">
      <c r="A8" s="72" t="s">
        <v>503</v>
      </c>
      <c r="B8" s="62"/>
      <c r="C8" s="66"/>
      <c r="D8" s="440">
        <v>65.301398654804871</v>
      </c>
      <c r="E8" s="64">
        <v>63.278006754839481</v>
      </c>
      <c r="F8" s="65">
        <v>61.49541979258521</v>
      </c>
      <c r="G8" s="63">
        <v>57.031246949020243</v>
      </c>
      <c r="H8" s="63">
        <v>57.333651117316904</v>
      </c>
      <c r="I8" s="63">
        <v>55.716268117080986</v>
      </c>
      <c r="J8" s="65">
        <v>128.57940540964435</v>
      </c>
      <c r="K8" s="63">
        <v>113.04991923439789</v>
      </c>
    </row>
    <row r="9" spans="1:11" ht="15.95" customHeight="1">
      <c r="A9" s="72" t="s">
        <v>30</v>
      </c>
      <c r="B9" s="62"/>
      <c r="C9" s="66"/>
      <c r="D9" s="440">
        <v>3.0620509499999891</v>
      </c>
      <c r="E9" s="64">
        <v>-13.073265309999931</v>
      </c>
      <c r="F9" s="65">
        <v>2.2679999999999998</v>
      </c>
      <c r="G9" s="63">
        <v>-2.37</v>
      </c>
      <c r="H9" s="63">
        <v>2.5554495400000001</v>
      </c>
      <c r="I9" s="66">
        <v>3.2599677999999996</v>
      </c>
      <c r="J9" s="65">
        <v>-10.011214359999942</v>
      </c>
      <c r="K9" s="66">
        <v>5.8154173399999998</v>
      </c>
    </row>
    <row r="10" spans="1:11" ht="15.95" customHeight="1">
      <c r="A10" s="77" t="s">
        <v>31</v>
      </c>
      <c r="B10" s="195"/>
      <c r="C10" s="185"/>
      <c r="D10" s="437">
        <v>-2.815371042087186</v>
      </c>
      <c r="E10" s="196">
        <v>28.404952030655288</v>
      </c>
      <c r="F10" s="208">
        <v>12.520521448292104</v>
      </c>
      <c r="G10" s="209">
        <v>-18.28461085786607</v>
      </c>
      <c r="H10" s="209">
        <v>5.469620464646713</v>
      </c>
      <c r="I10" s="185">
        <v>16.560729370088048</v>
      </c>
      <c r="J10" s="208">
        <v>25.589580988568102</v>
      </c>
      <c r="K10" s="185">
        <v>22.030349834734761</v>
      </c>
    </row>
    <row r="11" spans="1:11" s="158" customFormat="1" ht="15.95" customHeight="1">
      <c r="A11" s="78" t="s">
        <v>32</v>
      </c>
      <c r="B11" s="197"/>
      <c r="C11" s="183"/>
      <c r="D11" s="439">
        <v>475.72587469151671</v>
      </c>
      <c r="E11" s="182">
        <v>515.73634215140078</v>
      </c>
      <c r="F11" s="210">
        <v>469.83593198000244</v>
      </c>
      <c r="G11" s="211">
        <v>421.64733901323785</v>
      </c>
      <c r="H11" s="211">
        <v>438.73248515577359</v>
      </c>
      <c r="I11" s="183">
        <v>450.42264516197622</v>
      </c>
      <c r="J11" s="210">
        <v>991.46221684291743</v>
      </c>
      <c r="K11" s="183">
        <v>889.15513031774981</v>
      </c>
    </row>
    <row r="12" spans="1:11" s="45" customFormat="1" ht="15.95" customHeight="1">
      <c r="A12" s="198" t="s">
        <v>205</v>
      </c>
      <c r="B12" s="199"/>
      <c r="C12" s="200"/>
      <c r="D12" s="436">
        <v>276.0507062233188</v>
      </c>
      <c r="E12" s="201">
        <v>265.91610884853787</v>
      </c>
      <c r="F12" s="226">
        <v>307.30170331778953</v>
      </c>
      <c r="G12" s="227">
        <v>282.77678910159926</v>
      </c>
      <c r="H12" s="227">
        <v>235.24685901876339</v>
      </c>
      <c r="I12" s="200">
        <v>236.88409130674924</v>
      </c>
      <c r="J12" s="226">
        <v>541.96681507185667</v>
      </c>
      <c r="K12" s="200">
        <v>472.13095032551263</v>
      </c>
    </row>
    <row r="13" spans="1:11" s="45" customFormat="1" ht="15.95" customHeight="1">
      <c r="A13" s="77" t="s">
        <v>206</v>
      </c>
      <c r="B13" s="195"/>
      <c r="C13" s="185"/>
      <c r="D13" s="437">
        <v>18.436848155503494</v>
      </c>
      <c r="E13" s="196">
        <v>23.441723954071858</v>
      </c>
      <c r="F13" s="208">
        <v>26.444764521345917</v>
      </c>
      <c r="G13" s="209">
        <v>16.4005650366169</v>
      </c>
      <c r="H13" s="209">
        <v>14.651690149570504</v>
      </c>
      <c r="I13" s="185">
        <v>22.695588079436298</v>
      </c>
      <c r="J13" s="208">
        <v>41.878572109575352</v>
      </c>
      <c r="K13" s="185">
        <v>37.347278229006804</v>
      </c>
    </row>
    <row r="14" spans="1:11" ht="15.95" customHeight="1">
      <c r="A14" s="78" t="s">
        <v>34</v>
      </c>
      <c r="B14" s="197"/>
      <c r="C14" s="183"/>
      <c r="D14" s="439">
        <v>294.48755437882227</v>
      </c>
      <c r="E14" s="182">
        <v>289.35783280260972</v>
      </c>
      <c r="F14" s="197">
        <v>333.74646783913545</v>
      </c>
      <c r="G14" s="183">
        <v>299.17735413821617</v>
      </c>
      <c r="H14" s="183">
        <v>249.89854916833389</v>
      </c>
      <c r="I14" s="183">
        <v>259.57967938618555</v>
      </c>
      <c r="J14" s="210">
        <v>583.84538718143199</v>
      </c>
      <c r="K14" s="183">
        <v>509.47822855451943</v>
      </c>
    </row>
    <row r="15" spans="1:11" ht="15.95" customHeight="1">
      <c r="A15" s="78" t="s">
        <v>35</v>
      </c>
      <c r="B15" s="197"/>
      <c r="C15" s="183"/>
      <c r="D15" s="439">
        <v>181.23832031269444</v>
      </c>
      <c r="E15" s="182">
        <v>226.37850934879106</v>
      </c>
      <c r="F15" s="197">
        <v>136.08946414086699</v>
      </c>
      <c r="G15" s="183">
        <v>122.46998487502168</v>
      </c>
      <c r="H15" s="183">
        <v>188.8339359874397</v>
      </c>
      <c r="I15" s="183">
        <v>190.84296577579067</v>
      </c>
      <c r="J15" s="210">
        <v>407.6168296614855</v>
      </c>
      <c r="K15" s="183">
        <v>379.67690176323038</v>
      </c>
    </row>
    <row r="16" spans="1:11" ht="15.95" customHeight="1">
      <c r="A16" s="212" t="s">
        <v>59</v>
      </c>
      <c r="B16" s="213"/>
      <c r="C16" s="188"/>
      <c r="D16" s="438">
        <v>29.615256401937827</v>
      </c>
      <c r="E16" s="187">
        <v>37.104852901770741</v>
      </c>
      <c r="F16" s="213">
        <v>60.780303152027159</v>
      </c>
      <c r="G16" s="188">
        <v>43.805619150816781</v>
      </c>
      <c r="H16" s="188">
        <v>56.61897125255129</v>
      </c>
      <c r="I16" s="188">
        <v>39.966014340170844</v>
      </c>
      <c r="J16" s="267">
        <v>66.720109303708568</v>
      </c>
      <c r="K16" s="188">
        <v>96.584985592722134</v>
      </c>
    </row>
    <row r="17" spans="1:11" s="158" customFormat="1" ht="15.95" customHeight="1">
      <c r="A17" s="214" t="s">
        <v>24</v>
      </c>
      <c r="B17" s="215"/>
      <c r="C17" s="216"/>
      <c r="D17" s="441">
        <v>151.62306391075663</v>
      </c>
      <c r="E17" s="217">
        <v>189.2736564470203</v>
      </c>
      <c r="F17" s="215">
        <v>75.309160988839835</v>
      </c>
      <c r="G17" s="216">
        <v>78.664365724204899</v>
      </c>
      <c r="H17" s="216">
        <v>132.21496473488841</v>
      </c>
      <c r="I17" s="216">
        <v>150.87695143561984</v>
      </c>
      <c r="J17" s="215">
        <v>340.89672035777693</v>
      </c>
      <c r="K17" s="216">
        <v>283.09191617050828</v>
      </c>
    </row>
    <row r="18" spans="1:11" s="158" customFormat="1" ht="15.95" customHeight="1">
      <c r="A18" s="218" t="s">
        <v>3</v>
      </c>
      <c r="B18" s="199"/>
      <c r="C18" s="200"/>
      <c r="D18" s="436">
        <v>67.530431315441362</v>
      </c>
      <c r="E18" s="201">
        <v>89.230568684558634</v>
      </c>
      <c r="F18" s="199">
        <v>6.1067913037014989</v>
      </c>
      <c r="G18" s="200">
        <v>15.588380394289487</v>
      </c>
      <c r="H18" s="200">
        <v>83.94761463030828</v>
      </c>
      <c r="I18" s="200">
        <v>107.06753406645446</v>
      </c>
      <c r="J18" s="226">
        <v>156.761</v>
      </c>
      <c r="K18" s="200">
        <v>191.01514869676274</v>
      </c>
    </row>
    <row r="19" spans="1:11" s="158" customFormat="1" ht="15.95" customHeight="1">
      <c r="A19" s="218" t="s">
        <v>214</v>
      </c>
      <c r="B19" s="62"/>
      <c r="C19" s="66"/>
      <c r="D19" s="440">
        <v>84.092712585293313</v>
      </c>
      <c r="E19" s="64">
        <v>100.04308776246184</v>
      </c>
      <c r="F19" s="62">
        <v>69.202369685137995</v>
      </c>
      <c r="G19" s="66">
        <v>63.075985329915667</v>
      </c>
      <c r="H19" s="66">
        <v>48.267350104580487</v>
      </c>
      <c r="I19" s="66">
        <v>43.809417369165303</v>
      </c>
      <c r="J19" s="65">
        <v>184.13580034775515</v>
      </c>
      <c r="K19" s="66">
        <v>92.07676747374579</v>
      </c>
    </row>
    <row r="20" spans="1:11" s="158" customFormat="1" ht="15.95" customHeight="1">
      <c r="A20" s="218" t="s">
        <v>23</v>
      </c>
      <c r="B20" s="195"/>
      <c r="C20" s="185"/>
      <c r="D20" s="437"/>
      <c r="E20" s="196"/>
      <c r="F20" s="195"/>
      <c r="G20" s="185"/>
      <c r="H20" s="185"/>
      <c r="I20" s="185"/>
      <c r="J20" s="208"/>
      <c r="K20" s="185"/>
    </row>
    <row r="21" spans="1:11" s="158" customFormat="1" ht="15.95" customHeight="1">
      <c r="A21" s="219" t="s">
        <v>24</v>
      </c>
      <c r="B21" s="215"/>
      <c r="C21" s="216"/>
      <c r="D21" s="441">
        <v>151.62314390073468</v>
      </c>
      <c r="E21" s="217">
        <v>189.27365644702047</v>
      </c>
      <c r="F21" s="215">
        <v>75.309160988839494</v>
      </c>
      <c r="G21" s="216">
        <v>78.664365724205155</v>
      </c>
      <c r="H21" s="216">
        <v>132.21496473488878</v>
      </c>
      <c r="I21" s="216">
        <v>150.87695143561976</v>
      </c>
      <c r="J21" s="215">
        <v>340.89680034775517</v>
      </c>
      <c r="K21" s="216">
        <v>283.09191617050851</v>
      </c>
    </row>
    <row r="22" spans="1:11" ht="15.95" customHeight="1">
      <c r="A22" s="168" t="s">
        <v>195</v>
      </c>
      <c r="B22" s="199"/>
      <c r="C22" s="200"/>
      <c r="D22" s="436"/>
      <c r="E22" s="201"/>
      <c r="F22" s="226"/>
      <c r="G22" s="227"/>
      <c r="H22" s="227"/>
      <c r="I22" s="227"/>
      <c r="J22" s="226"/>
      <c r="K22" s="227"/>
    </row>
    <row r="23" spans="1:11" ht="15.95" customHeight="1">
      <c r="A23" s="228" t="s">
        <v>27</v>
      </c>
      <c r="B23" s="229"/>
      <c r="C23" s="230"/>
      <c r="D23" s="446">
        <v>0.61902782683364033</v>
      </c>
      <c r="E23" s="231">
        <v>0.56105767453879596</v>
      </c>
      <c r="F23" s="232">
        <v>0.71034683625121431</v>
      </c>
      <c r="G23" s="233">
        <v>0.70954403468635041</v>
      </c>
      <c r="H23" s="233">
        <v>0.56959208087727187</v>
      </c>
      <c r="I23" s="233">
        <v>0.5763024620861108</v>
      </c>
      <c r="J23" s="232">
        <v>0.5888730576547363</v>
      </c>
      <c r="K23" s="233">
        <v>0.57299138382348591</v>
      </c>
    </row>
    <row r="24" spans="1:11" ht="15.95" customHeight="1">
      <c r="A24" s="234" t="s">
        <v>328</v>
      </c>
      <c r="B24" s="235"/>
      <c r="C24" s="236"/>
      <c r="D24" s="447">
        <v>0.10702054377443412</v>
      </c>
      <c r="E24" s="237">
        <v>0.13932846677783151</v>
      </c>
      <c r="F24" s="235">
        <v>5.2514877534173679E-2</v>
      </c>
      <c r="G24" s="236">
        <v>5.1051722304651721E-2</v>
      </c>
      <c r="H24" s="236">
        <v>0.102553293167926</v>
      </c>
      <c r="I24" s="236">
        <v>0.12516879516289239</v>
      </c>
      <c r="J24" s="235">
        <v>0.1230505207001792</v>
      </c>
      <c r="K24" s="236">
        <v>0.113725472750467</v>
      </c>
    </row>
    <row r="25" spans="1:11" ht="15.95" customHeight="1">
      <c r="A25" s="228" t="s">
        <v>65</v>
      </c>
      <c r="B25" s="238"/>
      <c r="C25" s="240"/>
      <c r="D25" s="448">
        <v>37.500595389199589</v>
      </c>
      <c r="E25" s="239">
        <v>47.711172392382473</v>
      </c>
      <c r="F25" s="238">
        <v>79.755669896213035</v>
      </c>
      <c r="G25" s="240">
        <v>58.584713846812868</v>
      </c>
      <c r="H25" s="240">
        <v>77.133464895577589</v>
      </c>
      <c r="I25" s="240">
        <v>55.768110810655152</v>
      </c>
      <c r="J25" s="238">
        <v>42.566699878254902</v>
      </c>
      <c r="K25" s="240">
        <v>66.578865102282819</v>
      </c>
    </row>
    <row r="26" spans="1:11" ht="15.95" customHeight="1">
      <c r="A26" s="228" t="s">
        <v>50</v>
      </c>
      <c r="B26" s="238"/>
      <c r="C26" s="240"/>
      <c r="D26" s="448">
        <v>31798.544953245131</v>
      </c>
      <c r="E26" s="239">
        <v>31379.665620909567</v>
      </c>
      <c r="F26" s="238">
        <v>30836.123329512237</v>
      </c>
      <c r="G26" s="240">
        <v>30130.379221211751</v>
      </c>
      <c r="H26" s="240">
        <v>29688.117822723067</v>
      </c>
      <c r="I26" s="240">
        <v>29035.001984433435</v>
      </c>
      <c r="J26" s="238">
        <v>31798.544953245131</v>
      </c>
      <c r="K26" s="240">
        <v>29688.117822723067</v>
      </c>
    </row>
    <row r="27" spans="1:11" ht="15.95" customHeight="1">
      <c r="A27" s="355" t="s">
        <v>513</v>
      </c>
      <c r="B27" s="238"/>
      <c r="C27" s="240"/>
      <c r="D27" s="448">
        <v>5028.1982318</v>
      </c>
      <c r="E27" s="239">
        <v>4823.8264563999992</v>
      </c>
      <c r="F27" s="238">
        <v>4563.7236519000007</v>
      </c>
      <c r="G27" s="240">
        <v>4524.8529993999991</v>
      </c>
      <c r="H27" s="240">
        <v>4447.9074126999994</v>
      </c>
      <c r="I27" s="240">
        <v>4377.1220217999999</v>
      </c>
      <c r="J27" s="238">
        <v>5028.1982318</v>
      </c>
      <c r="K27" s="240">
        <v>4447.9074126999994</v>
      </c>
    </row>
    <row r="28" spans="1:11" ht="15.95" customHeight="1">
      <c r="A28" s="383" t="s">
        <v>358</v>
      </c>
      <c r="B28" s="220"/>
      <c r="C28" s="221"/>
      <c r="D28" s="428"/>
      <c r="E28" s="385"/>
      <c r="F28" s="220"/>
      <c r="G28" s="221"/>
      <c r="H28" s="221"/>
      <c r="I28" s="221"/>
      <c r="J28" s="220"/>
      <c r="K28" s="221"/>
    </row>
    <row r="29" spans="1:11" ht="15.95" customHeight="1">
      <c r="A29" s="241" t="s">
        <v>27</v>
      </c>
      <c r="B29" s="398"/>
      <c r="C29" s="387"/>
      <c r="D29" s="452">
        <v>0.64620522315655027</v>
      </c>
      <c r="E29" s="388">
        <v>0.63500033669754086</v>
      </c>
      <c r="F29" s="398">
        <v>0.64156880458760224</v>
      </c>
      <c r="G29" s="387">
        <v>0.61189254099173573</v>
      </c>
      <c r="H29" s="387">
        <v>0.57840122619921064</v>
      </c>
      <c r="I29" s="387">
        <v>0.56257463444584654</v>
      </c>
      <c r="J29" s="398"/>
      <c r="K29" s="387"/>
    </row>
    <row r="30" spans="1:11" ht="15.95" customHeight="1">
      <c r="A30" s="355" t="s">
        <v>328</v>
      </c>
      <c r="B30" s="395"/>
      <c r="C30" s="382"/>
      <c r="D30" s="453">
        <v>8.8087459639807755E-2</v>
      </c>
      <c r="E30" s="381">
        <v>8.665326348082307E-2</v>
      </c>
      <c r="F30" s="399">
        <v>8.2139377247992071E-2</v>
      </c>
      <c r="G30" s="400">
        <v>0.10660040195267616</v>
      </c>
      <c r="H30" s="400">
        <v>0.12427405266666365</v>
      </c>
      <c r="I30" s="400">
        <v>0.13804483618095673</v>
      </c>
      <c r="J30" s="399"/>
      <c r="K30" s="400"/>
    </row>
    <row r="31" spans="1:11" ht="15.95" customHeight="1">
      <c r="A31" s="350" t="s">
        <v>255</v>
      </c>
      <c r="B31" s="352"/>
      <c r="C31" s="227"/>
      <c r="D31" s="227"/>
      <c r="E31" s="227"/>
      <c r="F31" s="352"/>
      <c r="G31" s="352"/>
      <c r="H31" s="352"/>
      <c r="I31" s="352"/>
      <c r="J31" s="162"/>
      <c r="K31" s="162"/>
    </row>
    <row r="32" spans="1:11" ht="15.95" customHeight="1">
      <c r="A32" s="159" t="s">
        <v>237</v>
      </c>
      <c r="B32" s="63"/>
      <c r="C32" s="63"/>
      <c r="D32" s="63"/>
      <c r="E32" s="63"/>
      <c r="F32" s="189"/>
      <c r="G32" s="189"/>
      <c r="H32" s="189"/>
      <c r="I32" s="189"/>
      <c r="J32" s="162"/>
      <c r="K32" s="162"/>
    </row>
    <row r="33" spans="1:11" ht="15.95" customHeight="1">
      <c r="A33" s="159" t="s">
        <v>321</v>
      </c>
      <c r="B33" s="63"/>
      <c r="C33" s="63"/>
      <c r="D33" s="63"/>
      <c r="E33" s="63"/>
      <c r="F33" s="63"/>
      <c r="G33" s="63"/>
      <c r="H33" s="63"/>
      <c r="I33" s="63"/>
      <c r="J33" s="66"/>
      <c r="K33" s="66"/>
    </row>
    <row r="34" spans="1:11" ht="15.95" customHeight="1">
      <c r="A34" s="159" t="s">
        <v>530</v>
      </c>
      <c r="B34" s="63"/>
      <c r="C34" s="63"/>
      <c r="D34" s="63"/>
      <c r="E34" s="63"/>
      <c r="F34" s="63"/>
      <c r="G34" s="63"/>
      <c r="H34" s="63"/>
      <c r="I34" s="63"/>
      <c r="J34" s="66"/>
      <c r="K34" s="66"/>
    </row>
    <row r="35" spans="1:11" ht="15.95" customHeight="1">
      <c r="A35" s="159"/>
      <c r="B35" s="63"/>
      <c r="C35" s="63"/>
      <c r="D35" s="63"/>
      <c r="E35" s="63"/>
      <c r="F35" s="63"/>
      <c r="G35" s="66"/>
      <c r="H35" s="66"/>
      <c r="I35" s="66"/>
      <c r="J35" s="66"/>
      <c r="K35" s="66"/>
    </row>
    <row r="36" spans="1:11" ht="20.100000000000001" customHeight="1">
      <c r="A36" s="50" t="s">
        <v>337</v>
      </c>
      <c r="B36" s="92"/>
      <c r="C36" s="92"/>
      <c r="D36" s="92"/>
      <c r="E36" s="92"/>
      <c r="F36" s="92"/>
      <c r="G36" s="426"/>
      <c r="H36" s="426"/>
      <c r="I36" s="426"/>
      <c r="J36" s="426"/>
      <c r="K36" s="426"/>
    </row>
    <row r="37" spans="1:11" s="56" customFormat="1" ht="15.95" customHeight="1">
      <c r="A37" s="52" t="s">
        <v>434</v>
      </c>
      <c r="B37" s="53" t="s">
        <v>430</v>
      </c>
      <c r="C37" s="54" t="s">
        <v>431</v>
      </c>
      <c r="D37" s="427" t="s">
        <v>432</v>
      </c>
      <c r="E37" s="54" t="s">
        <v>428</v>
      </c>
      <c r="F37" s="431" t="s">
        <v>435</v>
      </c>
      <c r="G37" s="59"/>
      <c r="H37" s="59"/>
      <c r="I37" s="59"/>
      <c r="J37" s="59"/>
      <c r="K37" s="59"/>
    </row>
    <row r="38" spans="1:11" s="158" customFormat="1" ht="15.95" customHeight="1">
      <c r="A38" s="168" t="s">
        <v>337</v>
      </c>
      <c r="B38" s="220"/>
      <c r="C38" s="221"/>
      <c r="D38" s="428"/>
      <c r="E38" s="221"/>
      <c r="F38" s="221"/>
      <c r="G38" s="423"/>
      <c r="H38" s="423"/>
      <c r="I38" s="423"/>
      <c r="J38" s="423"/>
      <c r="K38" s="423"/>
    </row>
    <row r="39" spans="1:11" s="158" customFormat="1" ht="15.95" customHeight="1">
      <c r="A39" s="76" t="s">
        <v>11</v>
      </c>
      <c r="B39" s="148"/>
      <c r="C39" s="89"/>
      <c r="D39" s="429">
        <v>51.889203000000009</v>
      </c>
      <c r="E39" s="89">
        <v>50.378532</v>
      </c>
      <c r="F39" s="89">
        <v>50.771680000000003</v>
      </c>
      <c r="G39" s="89"/>
      <c r="H39" s="89"/>
      <c r="I39" s="89"/>
      <c r="J39" s="89"/>
      <c r="K39" s="89"/>
    </row>
    <row r="40" spans="1:11" s="158" customFormat="1" ht="15.95" customHeight="1">
      <c r="A40" s="76" t="s">
        <v>69</v>
      </c>
      <c r="B40" s="148"/>
      <c r="C40" s="89"/>
      <c r="D40" s="429">
        <v>31.136985213344904</v>
      </c>
      <c r="E40" s="89">
        <v>29.855824368057345</v>
      </c>
      <c r="F40" s="89">
        <v>29.507952636055631</v>
      </c>
      <c r="G40" s="89"/>
      <c r="H40" s="89"/>
      <c r="I40" s="89"/>
      <c r="J40" s="89"/>
      <c r="K40" s="89"/>
    </row>
    <row r="41" spans="1:11" s="158" customFormat="1" ht="15.95" customHeight="1">
      <c r="A41" s="222" t="s">
        <v>70</v>
      </c>
      <c r="B41" s="223"/>
      <c r="C41" s="224"/>
      <c r="D41" s="430">
        <v>91.32693843763748</v>
      </c>
      <c r="E41" s="224">
        <v>89.455794366156027</v>
      </c>
      <c r="F41" s="224">
        <v>90.47014958241121</v>
      </c>
      <c r="G41" s="89"/>
      <c r="H41" s="89"/>
      <c r="I41" s="89"/>
      <c r="J41" s="89"/>
      <c r="K41" s="89"/>
    </row>
    <row r="42" spans="1:11">
      <c r="G42" s="45"/>
      <c r="H42"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4"/>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5</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197</v>
      </c>
      <c r="B4" s="51"/>
      <c r="C4" s="51"/>
      <c r="D4" s="51"/>
      <c r="E4" s="51"/>
      <c r="F4" s="51"/>
      <c r="G4" s="51"/>
      <c r="H4" s="51"/>
      <c r="I4" s="51"/>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391.09577203473691</v>
      </c>
      <c r="E7" s="64">
        <v>394.03918411960296</v>
      </c>
      <c r="F7" s="65">
        <v>384.69722994096446</v>
      </c>
      <c r="G7" s="63">
        <v>387.59788961667198</v>
      </c>
      <c r="H7" s="63">
        <v>383.78966654124531</v>
      </c>
      <c r="I7" s="63">
        <v>358.6225844605367</v>
      </c>
      <c r="J7" s="65">
        <v>785.13495615433987</v>
      </c>
      <c r="K7" s="63">
        <v>742.41225097838662</v>
      </c>
    </row>
    <row r="8" spans="1:11" ht="15.95" customHeight="1">
      <c r="A8" s="72" t="s">
        <v>503</v>
      </c>
      <c r="B8" s="62"/>
      <c r="C8" s="66"/>
      <c r="D8" s="440">
        <v>84.855279197655733</v>
      </c>
      <c r="E8" s="64">
        <v>78.988180731255056</v>
      </c>
      <c r="F8" s="65">
        <v>76.042438371112695</v>
      </c>
      <c r="G8" s="63">
        <v>79.447058303138846</v>
      </c>
      <c r="H8" s="63">
        <v>87.572607459890492</v>
      </c>
      <c r="I8" s="63">
        <v>73.432873108811975</v>
      </c>
      <c r="J8" s="65">
        <v>163.84345992891079</v>
      </c>
      <c r="K8" s="63">
        <v>161.00548056870247</v>
      </c>
    </row>
    <row r="9" spans="1:11" ht="15.95" customHeight="1">
      <c r="A9" s="72" t="s">
        <v>30</v>
      </c>
      <c r="B9" s="62"/>
      <c r="C9" s="66"/>
      <c r="D9" s="440">
        <v>3.9244012975125244</v>
      </c>
      <c r="E9" s="64">
        <v>10.02577617061271</v>
      </c>
      <c r="F9" s="65">
        <v>3.2008574803820977</v>
      </c>
      <c r="G9" s="63">
        <v>79.40967486350705</v>
      </c>
      <c r="H9" s="63">
        <v>22.18793280507877</v>
      </c>
      <c r="I9" s="66">
        <v>0.70939613037391203</v>
      </c>
      <c r="J9" s="62">
        <v>13.950177468125235</v>
      </c>
      <c r="K9" s="66">
        <v>22.897328935452681</v>
      </c>
    </row>
    <row r="10" spans="1:11" ht="15.95" customHeight="1">
      <c r="A10" s="77" t="s">
        <v>31</v>
      </c>
      <c r="B10" s="195"/>
      <c r="C10" s="185"/>
      <c r="D10" s="437">
        <v>58.298909348771907</v>
      </c>
      <c r="E10" s="196">
        <v>48.096543586630808</v>
      </c>
      <c r="F10" s="208">
        <v>49.60350414324526</v>
      </c>
      <c r="G10" s="209">
        <v>42.034065653491538</v>
      </c>
      <c r="H10" s="209">
        <v>34.956219885132896</v>
      </c>
      <c r="I10" s="185">
        <v>63.729209657613225</v>
      </c>
      <c r="J10" s="195">
        <v>106.39545293540272</v>
      </c>
      <c r="K10" s="185">
        <v>98.685429542746121</v>
      </c>
    </row>
    <row r="11" spans="1:11" s="158" customFormat="1" ht="15.95" customHeight="1">
      <c r="A11" s="78" t="s">
        <v>32</v>
      </c>
      <c r="B11" s="197"/>
      <c r="C11" s="183"/>
      <c r="D11" s="439">
        <v>538.17436187867702</v>
      </c>
      <c r="E11" s="182">
        <v>531.14968460810155</v>
      </c>
      <c r="F11" s="210">
        <v>513.54402993570443</v>
      </c>
      <c r="G11" s="211">
        <v>588.48868843680941</v>
      </c>
      <c r="H11" s="211">
        <v>528.50642669134754</v>
      </c>
      <c r="I11" s="183">
        <v>496.49406335733585</v>
      </c>
      <c r="J11" s="197">
        <v>1069.3240464867786</v>
      </c>
      <c r="K11" s="183">
        <v>1025.0004900252879</v>
      </c>
    </row>
    <row r="12" spans="1:11" s="45" customFormat="1" ht="15.95" customHeight="1">
      <c r="A12" s="198" t="s">
        <v>205</v>
      </c>
      <c r="B12" s="199"/>
      <c r="C12" s="200"/>
      <c r="D12" s="436">
        <v>254.70249777540545</v>
      </c>
      <c r="E12" s="201">
        <v>260.53733863497132</v>
      </c>
      <c r="F12" s="226">
        <v>260.89888243865204</v>
      </c>
      <c r="G12" s="227">
        <v>246.30812322162944</v>
      </c>
      <c r="H12" s="227">
        <v>243.92097953693695</v>
      </c>
      <c r="I12" s="200">
        <v>233.30799014543385</v>
      </c>
      <c r="J12" s="199">
        <v>515.23983641037671</v>
      </c>
      <c r="K12" s="200">
        <v>477.2289696823708</v>
      </c>
    </row>
    <row r="13" spans="1:11" s="45" customFormat="1" ht="15.95" customHeight="1">
      <c r="A13" s="77" t="s">
        <v>206</v>
      </c>
      <c r="B13" s="195"/>
      <c r="C13" s="185"/>
      <c r="D13" s="437">
        <v>34.082422006209399</v>
      </c>
      <c r="E13" s="196">
        <v>46.512775175147738</v>
      </c>
      <c r="F13" s="208">
        <v>38.068189582282955</v>
      </c>
      <c r="G13" s="209">
        <v>29.491932904858686</v>
      </c>
      <c r="H13" s="209">
        <v>31.131880013061092</v>
      </c>
      <c r="I13" s="185">
        <v>42.763830110959532</v>
      </c>
      <c r="J13" s="195">
        <v>80.595197181357136</v>
      </c>
      <c r="K13" s="185">
        <v>73.895710124020624</v>
      </c>
    </row>
    <row r="14" spans="1:11" ht="15.95" customHeight="1">
      <c r="A14" s="78" t="s">
        <v>34</v>
      </c>
      <c r="B14" s="197"/>
      <c r="C14" s="183"/>
      <c r="D14" s="439">
        <v>288.78491978161486</v>
      </c>
      <c r="E14" s="182">
        <v>307.05011381011906</v>
      </c>
      <c r="F14" s="197">
        <v>298.96707202093501</v>
      </c>
      <c r="G14" s="183">
        <v>275.80005612648813</v>
      </c>
      <c r="H14" s="183">
        <v>275.05285954999806</v>
      </c>
      <c r="I14" s="183">
        <v>276.07182025639338</v>
      </c>
      <c r="J14" s="197">
        <v>595.83503359173392</v>
      </c>
      <c r="K14" s="183">
        <v>551.12467980639144</v>
      </c>
    </row>
    <row r="15" spans="1:11" ht="15.95" customHeight="1">
      <c r="A15" s="78" t="s">
        <v>35</v>
      </c>
      <c r="B15" s="197"/>
      <c r="C15" s="183"/>
      <c r="D15" s="439">
        <v>249.38944209706216</v>
      </c>
      <c r="E15" s="182">
        <v>224.09957079798249</v>
      </c>
      <c r="F15" s="197">
        <v>214.57695791476942</v>
      </c>
      <c r="G15" s="183">
        <v>312.68863231032128</v>
      </c>
      <c r="H15" s="183">
        <v>253.45356714134948</v>
      </c>
      <c r="I15" s="183">
        <v>220.42224310094247</v>
      </c>
      <c r="J15" s="197">
        <v>473.48901289504465</v>
      </c>
      <c r="K15" s="183">
        <v>473.87581021889656</v>
      </c>
    </row>
    <row r="16" spans="1:11" ht="15.95" customHeight="1">
      <c r="A16" s="212" t="s">
        <v>59</v>
      </c>
      <c r="B16" s="213"/>
      <c r="C16" s="188"/>
      <c r="D16" s="438">
        <v>54.214699962667574</v>
      </c>
      <c r="E16" s="187">
        <v>30.693163176330593</v>
      </c>
      <c r="F16" s="213">
        <v>76.125255116970322</v>
      </c>
      <c r="G16" s="188">
        <v>55.099602758790283</v>
      </c>
      <c r="H16" s="188">
        <v>56.876279485101527</v>
      </c>
      <c r="I16" s="188">
        <v>52.891328291449049</v>
      </c>
      <c r="J16" s="213">
        <v>84.907863138998167</v>
      </c>
      <c r="K16" s="188">
        <v>109.76760777655058</v>
      </c>
    </row>
    <row r="17" spans="1:11" s="158" customFormat="1" ht="15.95" customHeight="1">
      <c r="A17" s="214" t="s">
        <v>24</v>
      </c>
      <c r="B17" s="215"/>
      <c r="C17" s="216"/>
      <c r="D17" s="441">
        <v>195.17474213439459</v>
      </c>
      <c r="E17" s="217">
        <v>193.40640762165191</v>
      </c>
      <c r="F17" s="215">
        <v>138.4517027977991</v>
      </c>
      <c r="G17" s="216">
        <v>257.58902955153098</v>
      </c>
      <c r="H17" s="216">
        <v>196.57728765624796</v>
      </c>
      <c r="I17" s="216">
        <v>167.53091480949342</v>
      </c>
      <c r="J17" s="215">
        <v>388.5811497560465</v>
      </c>
      <c r="K17" s="216">
        <v>364.108202442346</v>
      </c>
    </row>
    <row r="18" spans="1:11" s="158" customFormat="1" ht="15.95" customHeight="1">
      <c r="A18" s="218" t="s">
        <v>3</v>
      </c>
      <c r="B18" s="199"/>
      <c r="C18" s="200"/>
      <c r="D18" s="436">
        <v>147.85795780465421</v>
      </c>
      <c r="E18" s="201">
        <v>155.83704219534579</v>
      </c>
      <c r="F18" s="199">
        <v>101.94728478960269</v>
      </c>
      <c r="G18" s="200">
        <v>219.92530413993416</v>
      </c>
      <c r="H18" s="200">
        <v>159.46255346095433</v>
      </c>
      <c r="I18" s="200">
        <v>130.6554761511396</v>
      </c>
      <c r="J18" s="199">
        <v>303.69499999999999</v>
      </c>
      <c r="K18" s="200">
        <v>290.11802958869862</v>
      </c>
    </row>
    <row r="19" spans="1:11" s="158" customFormat="1" ht="15.95" customHeight="1">
      <c r="A19" s="218" t="s">
        <v>214</v>
      </c>
      <c r="B19" s="62"/>
      <c r="C19" s="66"/>
      <c r="D19" s="440">
        <v>47.317052353272402</v>
      </c>
      <c r="E19" s="64">
        <v>37.569365426304358</v>
      </c>
      <c r="F19" s="62">
        <v>36.504418008201782</v>
      </c>
      <c r="G19" s="66">
        <v>37.663725411595038</v>
      </c>
      <c r="H19" s="66">
        <v>37.114734195294474</v>
      </c>
      <c r="I19" s="66">
        <v>36.875438658354071</v>
      </c>
      <c r="J19" s="62">
        <v>84.88641777957676</v>
      </c>
      <c r="K19" s="66">
        <v>73.990172853648545</v>
      </c>
    </row>
    <row r="20" spans="1:11" s="158" customFormat="1" ht="15.95" customHeight="1">
      <c r="A20" s="218" t="s">
        <v>23</v>
      </c>
      <c r="B20" s="195"/>
      <c r="C20" s="185"/>
      <c r="D20" s="437"/>
      <c r="E20" s="196"/>
      <c r="F20" s="195"/>
      <c r="G20" s="185"/>
      <c r="H20" s="185"/>
      <c r="I20" s="185"/>
      <c r="J20" s="195">
        <v>0</v>
      </c>
      <c r="K20" s="185">
        <v>0</v>
      </c>
    </row>
    <row r="21" spans="1:11" s="158" customFormat="1" ht="15.95" customHeight="1">
      <c r="A21" s="219" t="s">
        <v>24</v>
      </c>
      <c r="B21" s="215"/>
      <c r="C21" s="216"/>
      <c r="D21" s="441">
        <v>195.17501015792661</v>
      </c>
      <c r="E21" s="217">
        <v>193.40640762165015</v>
      </c>
      <c r="F21" s="215">
        <v>138.45170279780447</v>
      </c>
      <c r="G21" s="216">
        <v>257.58902955152917</v>
      </c>
      <c r="H21" s="216">
        <v>196.57728765624881</v>
      </c>
      <c r="I21" s="216">
        <v>167.53091480949365</v>
      </c>
      <c r="J21" s="215">
        <v>388.58141777957678</v>
      </c>
      <c r="K21" s="216">
        <v>364.10820244234719</v>
      </c>
    </row>
    <row r="22" spans="1:11" ht="15.95" customHeight="1">
      <c r="A22" s="168" t="s">
        <v>195</v>
      </c>
      <c r="B22" s="199"/>
      <c r="C22" s="200"/>
      <c r="D22" s="436"/>
      <c r="E22" s="201"/>
      <c r="F22" s="226"/>
      <c r="G22" s="227"/>
      <c r="H22" s="227"/>
      <c r="I22" s="227"/>
      <c r="J22" s="226"/>
      <c r="K22" s="227"/>
    </row>
    <row r="23" spans="1:11" ht="15.95" customHeight="1">
      <c r="A23" s="228" t="s">
        <v>27</v>
      </c>
      <c r="B23" s="229"/>
      <c r="C23" s="230"/>
      <c r="D23" s="446">
        <v>0.53660103534756809</v>
      </c>
      <c r="E23" s="231">
        <v>0.57808584417530062</v>
      </c>
      <c r="F23" s="232">
        <v>0.58216443886683988</v>
      </c>
      <c r="G23" s="233">
        <v>0.4686582113567726</v>
      </c>
      <c r="H23" s="233">
        <v>0.52043427602561843</v>
      </c>
      <c r="I23" s="233">
        <v>0.55604254034695166</v>
      </c>
      <c r="J23" s="232">
        <v>0.55720717732788871</v>
      </c>
      <c r="K23" s="233">
        <v>0.53768235739359949</v>
      </c>
    </row>
    <row r="24" spans="1:11" ht="15.95" customHeight="1">
      <c r="A24" s="234" t="s">
        <v>328</v>
      </c>
      <c r="B24" s="235"/>
      <c r="C24" s="236"/>
      <c r="D24" s="447">
        <v>0.11282981441918491</v>
      </c>
      <c r="E24" s="237">
        <v>0.12144056588626019</v>
      </c>
      <c r="F24" s="235">
        <v>7.8116125240825646E-2</v>
      </c>
      <c r="G24" s="236">
        <v>0.16800332422906414</v>
      </c>
      <c r="H24" s="236">
        <v>0.11531286264496837</v>
      </c>
      <c r="I24" s="236">
        <v>0.10165326184292506</v>
      </c>
      <c r="J24" s="235">
        <v>0.1171041748767697</v>
      </c>
      <c r="K24" s="236">
        <v>0.10851157217950545</v>
      </c>
    </row>
    <row r="25" spans="1:11" ht="15.95" customHeight="1">
      <c r="A25" s="228" t="s">
        <v>65</v>
      </c>
      <c r="B25" s="238"/>
      <c r="C25" s="240"/>
      <c r="D25" s="448">
        <v>49.536025087260327</v>
      </c>
      <c r="E25" s="239">
        <v>28.451360340851565</v>
      </c>
      <c r="F25" s="238">
        <v>69.897040145709269</v>
      </c>
      <c r="G25" s="240">
        <v>50.010812148365055</v>
      </c>
      <c r="H25" s="240">
        <v>51.801378166986858</v>
      </c>
      <c r="I25" s="240">
        <v>48.575851216196483</v>
      </c>
      <c r="J25" s="238">
        <v>39.069638082817733</v>
      </c>
      <c r="K25" s="240">
        <v>50.19534692305286</v>
      </c>
    </row>
    <row r="26" spans="1:11" ht="15.95" customHeight="1">
      <c r="A26" s="228" t="s">
        <v>50</v>
      </c>
      <c r="B26" s="238"/>
      <c r="C26" s="240"/>
      <c r="D26" s="448">
        <v>44156.219850837479</v>
      </c>
      <c r="E26" s="239">
        <v>43399.775798253082</v>
      </c>
      <c r="F26" s="238">
        <v>42903.762053355822</v>
      </c>
      <c r="G26" s="240">
        <v>44224.68282302525</v>
      </c>
      <c r="H26" s="240">
        <v>43915.621870013478</v>
      </c>
      <c r="I26" s="240">
        <v>43921.855043060488</v>
      </c>
      <c r="J26" s="238">
        <v>44156.219850837479</v>
      </c>
      <c r="K26" s="240">
        <v>43915.621870013478</v>
      </c>
    </row>
    <row r="27" spans="1:11" ht="15.95" customHeight="1">
      <c r="A27" s="355" t="s">
        <v>513</v>
      </c>
      <c r="B27" s="238"/>
      <c r="C27" s="240"/>
      <c r="D27" s="448">
        <v>14874.620121099999</v>
      </c>
      <c r="E27" s="239">
        <v>14961.911040599998</v>
      </c>
      <c r="F27" s="238">
        <v>15054.245681600003</v>
      </c>
      <c r="G27" s="240">
        <v>15119.423759200004</v>
      </c>
      <c r="H27" s="240">
        <v>15107.783855100002</v>
      </c>
      <c r="I27" s="240">
        <v>15158.1803358</v>
      </c>
      <c r="J27" s="238">
        <v>14874.620121099999</v>
      </c>
      <c r="K27" s="240">
        <v>15107.783855100002</v>
      </c>
    </row>
    <row r="28" spans="1:11" ht="15.95" customHeight="1">
      <c r="A28" s="383" t="s">
        <v>358</v>
      </c>
      <c r="B28" s="220"/>
      <c r="C28" s="221"/>
      <c r="D28" s="428"/>
      <c r="E28" s="385"/>
      <c r="F28" s="220"/>
      <c r="G28" s="221"/>
      <c r="H28" s="221"/>
      <c r="I28" s="221"/>
      <c r="J28" s="220"/>
      <c r="K28" s="221"/>
    </row>
    <row r="29" spans="1:11" ht="15.95" customHeight="1">
      <c r="A29" s="241" t="s">
        <v>27</v>
      </c>
      <c r="B29" s="398"/>
      <c r="C29" s="387"/>
      <c r="D29" s="452">
        <v>0.53911092856038056</v>
      </c>
      <c r="E29" s="388">
        <v>0.53516957927894548</v>
      </c>
      <c r="F29" s="398">
        <v>0.52932497880552509</v>
      </c>
      <c r="G29" s="387">
        <v>0.52930883779317639</v>
      </c>
      <c r="H29" s="387">
        <v>0.5329142211561152</v>
      </c>
      <c r="I29" s="387">
        <v>0.52995140056476897</v>
      </c>
      <c r="J29" s="398"/>
      <c r="K29" s="387"/>
    </row>
    <row r="30" spans="1:11" ht="15.95" customHeight="1">
      <c r="A30" s="355" t="s">
        <v>328</v>
      </c>
      <c r="B30" s="395"/>
      <c r="C30" s="382"/>
      <c r="D30" s="453">
        <v>0.12022422688002145</v>
      </c>
      <c r="E30" s="381">
        <v>0.12084247892873595</v>
      </c>
      <c r="F30" s="399">
        <v>0.11592223365592651</v>
      </c>
      <c r="G30" s="400">
        <v>0.11468704260854945</v>
      </c>
      <c r="H30" s="400">
        <v>0.11150449634784659</v>
      </c>
      <c r="I30" s="400">
        <v>0.11428475661852179</v>
      </c>
      <c r="J30" s="399"/>
      <c r="K30" s="400"/>
    </row>
    <row r="31" spans="1:11" ht="15.95" customHeight="1">
      <c r="A31" s="350" t="s">
        <v>243</v>
      </c>
      <c r="B31" s="352"/>
      <c r="C31" s="227"/>
      <c r="D31" s="227"/>
      <c r="E31" s="227"/>
      <c r="F31" s="352"/>
      <c r="G31" s="352"/>
      <c r="H31" s="352"/>
      <c r="I31" s="352"/>
      <c r="J31" s="162"/>
      <c r="K31" s="162"/>
    </row>
    <row r="32" spans="1:11" ht="15.95" customHeight="1">
      <c r="A32" s="159" t="s">
        <v>237</v>
      </c>
      <c r="B32" s="63"/>
      <c r="C32" s="63"/>
      <c r="D32" s="63"/>
      <c r="E32" s="63"/>
      <c r="F32" s="189"/>
      <c r="G32" s="189"/>
      <c r="H32" s="189"/>
      <c r="I32" s="189"/>
      <c r="J32" s="162"/>
      <c r="K32" s="162"/>
    </row>
    <row r="33" spans="1:11" ht="15.95" customHeight="1">
      <c r="A33" s="159" t="s">
        <v>321</v>
      </c>
      <c r="B33" s="63"/>
      <c r="C33" s="63"/>
      <c r="D33" s="63"/>
      <c r="E33" s="63"/>
      <c r="F33" s="63"/>
      <c r="G33" s="63"/>
      <c r="H33" s="63"/>
      <c r="I33" s="63"/>
      <c r="J33" s="66"/>
      <c r="K33" s="66"/>
    </row>
    <row r="34" spans="1:11" ht="15.95" customHeight="1">
      <c r="A34" s="159" t="s">
        <v>530</v>
      </c>
      <c r="B34" s="63"/>
      <c r="C34" s="63"/>
      <c r="D34" s="63"/>
      <c r="E34" s="63"/>
      <c r="F34" s="63"/>
      <c r="G34" s="63"/>
      <c r="H34" s="63"/>
      <c r="I34" s="63"/>
      <c r="J34" s="66"/>
      <c r="K34" s="66"/>
    </row>
    <row r="35" spans="1:11" ht="15.95" customHeight="1"/>
    <row r="36" spans="1:11" ht="20.100000000000001" customHeight="1">
      <c r="A36" s="50" t="s">
        <v>337</v>
      </c>
      <c r="B36" s="92"/>
      <c r="C36" s="92"/>
      <c r="D36" s="92"/>
      <c r="E36" s="92"/>
      <c r="F36" s="92"/>
      <c r="G36" s="426"/>
      <c r="H36" s="426"/>
      <c r="I36" s="426"/>
      <c r="J36" s="426"/>
      <c r="K36" s="426"/>
    </row>
    <row r="37" spans="1:11" s="56" customFormat="1" ht="15.95" customHeight="1">
      <c r="A37" s="52" t="s">
        <v>434</v>
      </c>
      <c r="B37" s="53" t="s">
        <v>430</v>
      </c>
      <c r="C37" s="54" t="s">
        <v>431</v>
      </c>
      <c r="D37" s="427" t="s">
        <v>432</v>
      </c>
      <c r="E37" s="54" t="s">
        <v>428</v>
      </c>
      <c r="F37" s="431" t="s">
        <v>435</v>
      </c>
      <c r="G37" s="59"/>
      <c r="H37" s="59"/>
      <c r="I37" s="59"/>
      <c r="J37" s="59"/>
      <c r="K37" s="59"/>
    </row>
    <row r="38" spans="1:11" s="158" customFormat="1" ht="15.95" customHeight="1">
      <c r="A38" s="168" t="s">
        <v>337</v>
      </c>
      <c r="B38" s="220"/>
      <c r="C38" s="221"/>
      <c r="D38" s="428"/>
      <c r="E38" s="221"/>
      <c r="F38" s="221"/>
      <c r="G38" s="423"/>
      <c r="H38" s="423"/>
      <c r="I38" s="423"/>
      <c r="J38" s="423"/>
      <c r="K38" s="423"/>
    </row>
    <row r="39" spans="1:11" s="158" customFormat="1" ht="15.95" customHeight="1">
      <c r="A39" s="76" t="s">
        <v>11</v>
      </c>
      <c r="B39" s="148"/>
      <c r="C39" s="89"/>
      <c r="D39" s="429">
        <v>9.2611705305852006</v>
      </c>
      <c r="E39" s="89">
        <v>9.1611847901151346</v>
      </c>
      <c r="F39" s="89">
        <v>8.9485588957674889</v>
      </c>
      <c r="G39" s="89"/>
      <c r="H39" s="89"/>
      <c r="I39" s="89"/>
      <c r="J39" s="89"/>
      <c r="K39" s="89"/>
    </row>
    <row r="40" spans="1:11" s="158" customFormat="1" ht="15.95" customHeight="1">
      <c r="A40" s="76" t="s">
        <v>69</v>
      </c>
      <c r="B40" s="148"/>
      <c r="C40" s="89"/>
      <c r="D40" s="429">
        <v>27.223105822022571</v>
      </c>
      <c r="E40" s="89">
        <v>26.764242899790169</v>
      </c>
      <c r="F40" s="89">
        <v>27.542290466517318</v>
      </c>
      <c r="G40" s="89"/>
      <c r="H40" s="89"/>
      <c r="I40" s="89"/>
      <c r="J40" s="89"/>
      <c r="K40" s="89"/>
    </row>
    <row r="41" spans="1:11" s="158" customFormat="1" ht="15.95" customHeight="1">
      <c r="A41" s="222" t="s">
        <v>70</v>
      </c>
      <c r="B41" s="223"/>
      <c r="C41" s="224"/>
      <c r="D41" s="430">
        <v>36.751363901615441</v>
      </c>
      <c r="E41" s="224">
        <v>36.50915105017684</v>
      </c>
      <c r="F41" s="224">
        <v>36.581314683467575</v>
      </c>
      <c r="G41" s="89"/>
      <c r="H41" s="89"/>
      <c r="I41" s="89"/>
      <c r="J41" s="89"/>
      <c r="K41" s="89"/>
    </row>
    <row r="42" spans="1:11">
      <c r="G42" s="45"/>
      <c r="H42" s="45"/>
    </row>
    <row r="43" spans="1:11" ht="20.100000000000001" customHeight="1">
      <c r="A43" s="50" t="s">
        <v>360</v>
      </c>
      <c r="B43" s="51"/>
      <c r="C43" s="51"/>
      <c r="D43" s="51"/>
      <c r="E43" s="51"/>
      <c r="F43" s="51"/>
      <c r="G43" s="51"/>
      <c r="H43" s="51"/>
      <c r="I43" s="51"/>
      <c r="J43" s="425"/>
      <c r="K43" s="425"/>
    </row>
    <row r="44" spans="1:11" s="56" customFormat="1" ht="15.95" customHeight="1">
      <c r="A44" s="52" t="s">
        <v>429</v>
      </c>
      <c r="B44" s="53" t="s">
        <v>430</v>
      </c>
      <c r="C44" s="54" t="s">
        <v>431</v>
      </c>
      <c r="D44" s="427" t="s">
        <v>432</v>
      </c>
      <c r="E44" s="55" t="s">
        <v>428</v>
      </c>
      <c r="F44" s="53" t="s">
        <v>322</v>
      </c>
      <c r="G44" s="54" t="s">
        <v>323</v>
      </c>
      <c r="H44" s="54" t="s">
        <v>324</v>
      </c>
      <c r="I44" s="54" t="s">
        <v>320</v>
      </c>
      <c r="J44" s="59"/>
      <c r="K44" s="59"/>
    </row>
    <row r="45" spans="1:11" s="45" customFormat="1" ht="15.95" customHeight="1">
      <c r="A45" s="198" t="s">
        <v>24</v>
      </c>
      <c r="B45" s="199"/>
      <c r="C45" s="200"/>
      <c r="D45" s="436">
        <v>11.309743359015233</v>
      </c>
      <c r="E45" s="201">
        <v>12.383779281887854</v>
      </c>
      <c r="F45" s="226">
        <v>12.988557723945789</v>
      </c>
      <c r="G45" s="227">
        <v>71.506943686838667</v>
      </c>
      <c r="H45" s="227">
        <v>12.533009552475372</v>
      </c>
      <c r="I45" s="200">
        <v>13.167720843809898</v>
      </c>
      <c r="J45" s="66"/>
      <c r="K45" s="66"/>
    </row>
    <row r="46" spans="1:11" s="45" customFormat="1" ht="15.95" customHeight="1">
      <c r="A46" s="77" t="s">
        <v>379</v>
      </c>
      <c r="B46" s="195"/>
      <c r="C46" s="185"/>
      <c r="D46" s="437">
        <v>11346.80546866745</v>
      </c>
      <c r="E46" s="196">
        <v>11052.844222293694</v>
      </c>
      <c r="F46" s="208">
        <v>11219.919047069528</v>
      </c>
      <c r="G46" s="209">
        <v>11052.054815636955</v>
      </c>
      <c r="H46" s="209">
        <v>11210.404132563655</v>
      </c>
      <c r="I46" s="185">
        <v>11799.932507133553</v>
      </c>
      <c r="J46" s="66"/>
      <c r="K46" s="66"/>
    </row>
    <row r="47" spans="1:11" ht="15.95" customHeight="1"/>
    <row r="48" spans="1:11" ht="20.100000000000001" customHeight="1">
      <c r="A48" s="50" t="s">
        <v>361</v>
      </c>
      <c r="B48" s="51"/>
    </row>
    <row r="49" spans="1:2" ht="15.95" customHeight="1">
      <c r="A49" s="52" t="s">
        <v>429</v>
      </c>
      <c r="B49" s="413" t="s">
        <v>498</v>
      </c>
    </row>
    <row r="50" spans="1:2" ht="15.95" customHeight="1">
      <c r="A50" s="218" t="s">
        <v>399</v>
      </c>
      <c r="B50" s="205">
        <v>781.26736092294072</v>
      </c>
    </row>
    <row r="51" spans="1:2" ht="15.95" customHeight="1">
      <c r="A51" s="218" t="s">
        <v>425</v>
      </c>
      <c r="B51" s="99">
        <v>2150.4594046756074</v>
      </c>
    </row>
    <row r="52" spans="1:2" ht="15.95" customHeight="1">
      <c r="A52" s="218" t="s">
        <v>421</v>
      </c>
      <c r="B52" s="184">
        <v>1198.5226199262966</v>
      </c>
    </row>
    <row r="53" spans="1:2" ht="15.95" customHeight="1">
      <c r="A53" s="219" t="s">
        <v>362</v>
      </c>
      <c r="B53" s="243">
        <v>4130.2493855248449</v>
      </c>
    </row>
    <row r="54" spans="1:2" ht="15.95" customHeight="1">
      <c r="A54" s="350" t="s">
        <v>423</v>
      </c>
      <c r="B54" s="352"/>
    </row>
  </sheetData>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8</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6</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215</v>
      </c>
      <c r="B4" s="92"/>
      <c r="C4" s="92"/>
      <c r="D4" s="92"/>
      <c r="E4" s="92"/>
      <c r="F4" s="92"/>
      <c r="G4" s="92"/>
      <c r="H4" s="92"/>
      <c r="I4" s="92"/>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356.74217710703704</v>
      </c>
      <c r="E7" s="64">
        <v>320.32902290305708</v>
      </c>
      <c r="F7" s="65">
        <v>474.57252825421324</v>
      </c>
      <c r="G7" s="63">
        <v>398.12629155094237</v>
      </c>
      <c r="H7" s="63">
        <v>376.08844976910603</v>
      </c>
      <c r="I7" s="63">
        <v>386.98317553412136</v>
      </c>
      <c r="J7" s="65">
        <v>677.07120001009412</v>
      </c>
      <c r="K7" s="63">
        <v>763.07162530322739</v>
      </c>
    </row>
    <row r="8" spans="1:11" ht="15.95" customHeight="1">
      <c r="A8" s="72" t="s">
        <v>503</v>
      </c>
      <c r="B8" s="62"/>
      <c r="C8" s="66"/>
      <c r="D8" s="440">
        <v>135.77356592712823</v>
      </c>
      <c r="E8" s="64">
        <v>110.915887340325</v>
      </c>
      <c r="F8" s="65">
        <v>122.88368283229852</v>
      </c>
      <c r="G8" s="63">
        <v>121.9129024282467</v>
      </c>
      <c r="H8" s="63">
        <v>133.43545667907944</v>
      </c>
      <c r="I8" s="63">
        <v>130.95719209872817</v>
      </c>
      <c r="J8" s="65">
        <v>246.68945326745325</v>
      </c>
      <c r="K8" s="63">
        <v>264.39264877780761</v>
      </c>
    </row>
    <row r="9" spans="1:11" ht="15.95" customHeight="1">
      <c r="A9" s="72" t="s">
        <v>30</v>
      </c>
      <c r="B9" s="62"/>
      <c r="C9" s="66"/>
      <c r="D9" s="440">
        <v>1.8138130624875561</v>
      </c>
      <c r="E9" s="64">
        <v>-1.2197761706127161</v>
      </c>
      <c r="F9" s="65">
        <v>5.0381425196179173</v>
      </c>
      <c r="G9" s="63">
        <v>-3.9096748635070986</v>
      </c>
      <c r="H9" s="63">
        <v>-4.1173823450787355</v>
      </c>
      <c r="I9" s="66">
        <v>-1.7403639303738567</v>
      </c>
      <c r="J9" s="62">
        <v>0.59403689187483999</v>
      </c>
      <c r="K9" s="66">
        <v>-5.857746275452592</v>
      </c>
    </row>
    <row r="10" spans="1:11" ht="15.95" customHeight="1">
      <c r="A10" s="77" t="s">
        <v>31</v>
      </c>
      <c r="B10" s="195"/>
      <c r="C10" s="185"/>
      <c r="D10" s="437">
        <v>87.519704320554155</v>
      </c>
      <c r="E10" s="196">
        <v>109.16578994159917</v>
      </c>
      <c r="F10" s="208">
        <v>-43.82709749452556</v>
      </c>
      <c r="G10" s="209">
        <v>93.490666113541465</v>
      </c>
      <c r="H10" s="209">
        <v>98.672046997811705</v>
      </c>
      <c r="I10" s="185">
        <v>101.01394464566779</v>
      </c>
      <c r="J10" s="195">
        <v>196.68549426215333</v>
      </c>
      <c r="K10" s="185">
        <v>199.6859916434795</v>
      </c>
    </row>
    <row r="11" spans="1:11" s="158" customFormat="1" ht="15.95" customHeight="1">
      <c r="A11" s="78" t="s">
        <v>32</v>
      </c>
      <c r="B11" s="197"/>
      <c r="C11" s="183"/>
      <c r="D11" s="439">
        <v>581.84926041720701</v>
      </c>
      <c r="E11" s="182">
        <v>539.19092401436853</v>
      </c>
      <c r="F11" s="210">
        <v>558.66725611160416</v>
      </c>
      <c r="G11" s="211">
        <v>609.62018522922347</v>
      </c>
      <c r="H11" s="211">
        <v>604.07857110091845</v>
      </c>
      <c r="I11" s="183">
        <v>617.2139483481435</v>
      </c>
      <c r="J11" s="197">
        <v>1121.0401844315754</v>
      </c>
      <c r="K11" s="183">
        <v>1221.292519449062</v>
      </c>
    </row>
    <row r="12" spans="1:11" s="45" customFormat="1" ht="15.95" customHeight="1">
      <c r="A12" s="198" t="s">
        <v>205</v>
      </c>
      <c r="B12" s="199"/>
      <c r="C12" s="200"/>
      <c r="D12" s="436">
        <v>294.03918861936756</v>
      </c>
      <c r="E12" s="201">
        <v>276.05118024864953</v>
      </c>
      <c r="F12" s="226">
        <v>272.98186091382854</v>
      </c>
      <c r="G12" s="227">
        <v>255.0357338823076</v>
      </c>
      <c r="H12" s="227">
        <v>261.44757852520797</v>
      </c>
      <c r="I12" s="200">
        <v>250.5491861850852</v>
      </c>
      <c r="J12" s="199">
        <v>570.09036886801709</v>
      </c>
      <c r="K12" s="200">
        <v>511.99676471029318</v>
      </c>
    </row>
    <row r="13" spans="1:11" s="45" customFormat="1" ht="15.95" customHeight="1">
      <c r="A13" s="77" t="s">
        <v>206</v>
      </c>
      <c r="B13" s="195"/>
      <c r="C13" s="185"/>
      <c r="D13" s="437">
        <v>0.91176774679233574</v>
      </c>
      <c r="E13" s="196">
        <v>36.908701782766606</v>
      </c>
      <c r="F13" s="208">
        <v>38.892426428242544</v>
      </c>
      <c r="G13" s="209">
        <v>8.5535020585242201</v>
      </c>
      <c r="H13" s="209">
        <v>1.4296033224982019</v>
      </c>
      <c r="I13" s="185">
        <v>24.305247679250208</v>
      </c>
      <c r="J13" s="195">
        <v>37.820469529558942</v>
      </c>
      <c r="K13" s="185">
        <v>25.73485100174841</v>
      </c>
    </row>
    <row r="14" spans="1:11" ht="15.95" customHeight="1">
      <c r="A14" s="78" t="s">
        <v>34</v>
      </c>
      <c r="B14" s="197"/>
      <c r="C14" s="183"/>
      <c r="D14" s="439">
        <v>294.95095636615991</v>
      </c>
      <c r="E14" s="182">
        <v>312.95988203141616</v>
      </c>
      <c r="F14" s="197">
        <v>311.87428734207106</v>
      </c>
      <c r="G14" s="183">
        <v>263.58923594083183</v>
      </c>
      <c r="H14" s="183">
        <v>262.8771818477062</v>
      </c>
      <c r="I14" s="183">
        <v>274.85443386433542</v>
      </c>
      <c r="J14" s="197">
        <v>607.91083839757607</v>
      </c>
      <c r="K14" s="183">
        <v>537.73161571204162</v>
      </c>
    </row>
    <row r="15" spans="1:11" ht="15.95" customHeight="1">
      <c r="A15" s="78" t="s">
        <v>35</v>
      </c>
      <c r="B15" s="197"/>
      <c r="C15" s="183"/>
      <c r="D15" s="439">
        <v>286.89830405104709</v>
      </c>
      <c r="E15" s="182">
        <v>226.23104198295238</v>
      </c>
      <c r="F15" s="197">
        <v>246.7929687695331</v>
      </c>
      <c r="G15" s="183">
        <v>346.03094928839164</v>
      </c>
      <c r="H15" s="183">
        <v>341.20138925321226</v>
      </c>
      <c r="I15" s="183">
        <v>342.35951448380808</v>
      </c>
      <c r="J15" s="197">
        <v>513.12934603399947</v>
      </c>
      <c r="K15" s="183">
        <v>683.56090373702034</v>
      </c>
    </row>
    <row r="16" spans="1:11" ht="15.95" customHeight="1">
      <c r="A16" s="212" t="s">
        <v>59</v>
      </c>
      <c r="B16" s="213"/>
      <c r="C16" s="188"/>
      <c r="D16" s="438">
        <v>41.091125765394636</v>
      </c>
      <c r="E16" s="187">
        <v>-0.61103452810142911</v>
      </c>
      <c r="F16" s="213">
        <v>8.7393977293768899</v>
      </c>
      <c r="G16" s="188">
        <v>6.5825516404235174</v>
      </c>
      <c r="H16" s="188">
        <v>76.139344475124076</v>
      </c>
      <c r="I16" s="188">
        <v>-6.9247983834752533</v>
      </c>
      <c r="J16" s="213">
        <v>40.480091237293209</v>
      </c>
      <c r="K16" s="188">
        <v>69.214546091648828</v>
      </c>
    </row>
    <row r="17" spans="1:11" s="158" customFormat="1" ht="15.95" customHeight="1">
      <c r="A17" s="214" t="s">
        <v>24</v>
      </c>
      <c r="B17" s="215"/>
      <c r="C17" s="216"/>
      <c r="D17" s="441">
        <v>245.80717828565247</v>
      </c>
      <c r="E17" s="217">
        <v>226.84207651105382</v>
      </c>
      <c r="F17" s="215">
        <v>238.05357104015621</v>
      </c>
      <c r="G17" s="216">
        <v>339.44839764796814</v>
      </c>
      <c r="H17" s="216">
        <v>265.06204477808819</v>
      </c>
      <c r="I17" s="216">
        <v>349.28431286728335</v>
      </c>
      <c r="J17" s="215">
        <v>472.64925479670626</v>
      </c>
      <c r="K17" s="216">
        <v>614.34635764537154</v>
      </c>
    </row>
    <row r="18" spans="1:11" s="158" customFormat="1" ht="15.95" customHeight="1">
      <c r="A18" s="218" t="s">
        <v>3</v>
      </c>
      <c r="B18" s="199"/>
      <c r="C18" s="200"/>
      <c r="D18" s="436"/>
      <c r="E18" s="201"/>
      <c r="F18" s="199"/>
      <c r="G18" s="200"/>
      <c r="H18" s="200"/>
      <c r="I18" s="200"/>
      <c r="J18" s="199"/>
      <c r="K18" s="200"/>
    </row>
    <row r="19" spans="1:11" s="158" customFormat="1" ht="15.95" customHeight="1">
      <c r="A19" s="218" t="s">
        <v>214</v>
      </c>
      <c r="B19" s="62"/>
      <c r="C19" s="66"/>
      <c r="D19" s="440">
        <v>245.80717828565216</v>
      </c>
      <c r="E19" s="64">
        <v>226.84207650848921</v>
      </c>
      <c r="F19" s="62">
        <v>238.05357103816095</v>
      </c>
      <c r="G19" s="66">
        <v>339.44839764529684</v>
      </c>
      <c r="H19" s="66">
        <v>265.06204477900849</v>
      </c>
      <c r="I19" s="66">
        <v>349.28431286728335</v>
      </c>
      <c r="J19" s="62">
        <v>472.64925479414137</v>
      </c>
      <c r="K19" s="66">
        <v>614.34635764629184</v>
      </c>
    </row>
    <row r="20" spans="1:11" s="158" customFormat="1" ht="15.95" customHeight="1">
      <c r="A20" s="218" t="s">
        <v>23</v>
      </c>
      <c r="B20" s="195"/>
      <c r="C20" s="185"/>
      <c r="D20" s="437"/>
      <c r="E20" s="196"/>
      <c r="F20" s="195"/>
      <c r="G20" s="185"/>
      <c r="H20" s="185"/>
      <c r="I20" s="185"/>
      <c r="J20" s="195"/>
      <c r="K20" s="185"/>
    </row>
    <row r="21" spans="1:11" s="158" customFormat="1" ht="15.95" customHeight="1">
      <c r="A21" s="219" t="s">
        <v>24</v>
      </c>
      <c r="B21" s="215"/>
      <c r="C21" s="216"/>
      <c r="D21" s="441">
        <v>245.80717828565216</v>
      </c>
      <c r="E21" s="217">
        <v>226.84207650848921</v>
      </c>
      <c r="F21" s="215">
        <v>238.05357103816095</v>
      </c>
      <c r="G21" s="216">
        <v>339.44839764529684</v>
      </c>
      <c r="H21" s="216">
        <v>265.06204477900849</v>
      </c>
      <c r="I21" s="216">
        <v>349.28431286728335</v>
      </c>
      <c r="J21" s="215">
        <v>472.64925479414137</v>
      </c>
      <c r="K21" s="216">
        <v>614.34635764629184</v>
      </c>
    </row>
    <row r="22" spans="1:11" ht="15.95" customHeight="1">
      <c r="A22" s="168" t="s">
        <v>196</v>
      </c>
      <c r="B22" s="199"/>
      <c r="C22" s="200"/>
      <c r="D22" s="436"/>
      <c r="E22" s="201"/>
      <c r="F22" s="226"/>
      <c r="G22" s="227"/>
      <c r="H22" s="227"/>
      <c r="I22" s="227"/>
      <c r="J22" s="226"/>
      <c r="K22" s="227"/>
    </row>
    <row r="23" spans="1:11" ht="15.95" customHeight="1">
      <c r="A23" s="228" t="s">
        <v>27</v>
      </c>
      <c r="B23" s="229"/>
      <c r="C23" s="230"/>
      <c r="D23" s="446">
        <v>0.50691987844870579</v>
      </c>
      <c r="E23" s="231">
        <v>0.58042498138020648</v>
      </c>
      <c r="F23" s="232">
        <v>0.55824694203980407</v>
      </c>
      <c r="G23" s="233">
        <v>0.43238272341936901</v>
      </c>
      <c r="H23" s="233">
        <v>0.43517051328044787</v>
      </c>
      <c r="I23" s="233">
        <v>0.44531468318227635</v>
      </c>
      <c r="J23" s="232">
        <v>0.54227390493215721</v>
      </c>
      <c r="K23" s="233">
        <v>0.44029715006738768</v>
      </c>
    </row>
    <row r="24" spans="1:11" ht="15.95" customHeight="1">
      <c r="A24" s="234" t="s">
        <v>326</v>
      </c>
      <c r="B24" s="235"/>
      <c r="C24" s="236"/>
      <c r="D24" s="447">
        <v>8.9864602292535067E-2</v>
      </c>
      <c r="E24" s="237">
        <v>9.6393437669763521E-2</v>
      </c>
      <c r="F24" s="235">
        <v>7.4101710050844455E-2</v>
      </c>
      <c r="G24" s="236">
        <v>0.12119139030294097</v>
      </c>
      <c r="H24" s="236">
        <v>0.10048603983193848</v>
      </c>
      <c r="I24" s="236">
        <v>0.12665788335281955</v>
      </c>
      <c r="J24" s="235">
        <v>9.3111714393019879E-2</v>
      </c>
      <c r="K24" s="236">
        <v>0.11375281227886579</v>
      </c>
    </row>
    <row r="25" spans="1:11" ht="15.95" customHeight="1">
      <c r="A25" s="228" t="s">
        <v>65</v>
      </c>
      <c r="B25" s="238"/>
      <c r="C25" s="240"/>
      <c r="D25" s="448">
        <v>24.868728239985014</v>
      </c>
      <c r="E25" s="239">
        <v>-0.37374549283743091</v>
      </c>
      <c r="F25" s="238">
        <v>5.4256061361566017</v>
      </c>
      <c r="G25" s="240">
        <v>4.1849854311028745</v>
      </c>
      <c r="H25" s="240">
        <v>47.845975457925704</v>
      </c>
      <c r="I25" s="240">
        <v>-4.232905118002682</v>
      </c>
      <c r="J25" s="238">
        <v>12.314400068394173</v>
      </c>
      <c r="K25" s="240">
        <v>21.446663642527678</v>
      </c>
    </row>
    <row r="26" spans="1:11" ht="15.95" customHeight="1">
      <c r="A26" s="228" t="s">
        <v>50</v>
      </c>
      <c r="B26" s="238"/>
      <c r="C26" s="240"/>
      <c r="D26" s="448">
        <v>65965.220366421505</v>
      </c>
      <c r="E26" s="239">
        <v>66220.472022388494</v>
      </c>
      <c r="F26" s="238">
        <v>64571.104558247331</v>
      </c>
      <c r="G26" s="240">
        <v>64290.40893993248</v>
      </c>
      <c r="H26" s="240">
        <v>61541.362736057483</v>
      </c>
      <c r="I26" s="240">
        <v>65766.054444020629</v>
      </c>
      <c r="J26" s="238">
        <v>65965.220366421505</v>
      </c>
      <c r="K26" s="240">
        <v>61541.362736057483</v>
      </c>
    </row>
    <row r="27" spans="1:11" ht="15.95" customHeight="1">
      <c r="A27" s="355" t="s">
        <v>512</v>
      </c>
      <c r="B27" s="238"/>
      <c r="C27" s="240"/>
      <c r="D27" s="448">
        <v>3509.0002158999996</v>
      </c>
      <c r="E27" s="239">
        <v>3445.6071302999999</v>
      </c>
      <c r="F27" s="238">
        <v>3371.0409560000003</v>
      </c>
      <c r="G27" s="240">
        <v>3343.9037424000003</v>
      </c>
      <c r="H27" s="240">
        <v>3290.4254296000004</v>
      </c>
      <c r="I27" s="240">
        <v>3288.9893399000002</v>
      </c>
      <c r="J27" s="238">
        <v>3509.0002158999996</v>
      </c>
      <c r="K27" s="240">
        <v>3290.4254296000004</v>
      </c>
    </row>
    <row r="28" spans="1:11" ht="15.95" customHeight="1">
      <c r="A28" s="383" t="s">
        <v>358</v>
      </c>
      <c r="B28" s="220"/>
      <c r="C28" s="221"/>
      <c r="D28" s="428"/>
      <c r="E28" s="385"/>
      <c r="F28" s="220"/>
      <c r="G28" s="221"/>
      <c r="H28" s="221"/>
      <c r="I28" s="221"/>
      <c r="J28" s="220"/>
      <c r="K28" s="221"/>
    </row>
    <row r="29" spans="1:11" ht="15.95" customHeight="1">
      <c r="A29" s="241" t="s">
        <v>27</v>
      </c>
      <c r="B29" s="398"/>
      <c r="C29" s="387"/>
      <c r="D29" s="452">
        <v>0.51690913452425435</v>
      </c>
      <c r="E29" s="388">
        <v>0.49806282899832127</v>
      </c>
      <c r="F29" s="398">
        <v>0.46585389786536846</v>
      </c>
      <c r="G29" s="387">
        <v>0.44520008663145483</v>
      </c>
      <c r="H29" s="387">
        <v>0.45352843926252018</v>
      </c>
      <c r="I29" s="387">
        <v>0.45505145010346565</v>
      </c>
      <c r="J29" s="398"/>
      <c r="K29" s="387"/>
    </row>
    <row r="30" spans="1:11" ht="15.95" customHeight="1">
      <c r="A30" s="355" t="s">
        <v>326</v>
      </c>
      <c r="B30" s="395"/>
      <c r="C30" s="382"/>
      <c r="D30" s="453">
        <v>9.5205048518400046E-2</v>
      </c>
      <c r="E30" s="381">
        <v>9.7892764388792852E-2</v>
      </c>
      <c r="F30" s="399">
        <v>0.1056153884648595</v>
      </c>
      <c r="G30" s="400">
        <v>0.11997042407589018</v>
      </c>
      <c r="H30" s="400">
        <v>0.11131426128974427</v>
      </c>
      <c r="I30" s="400">
        <v>0.10663988678253622</v>
      </c>
      <c r="J30" s="399"/>
      <c r="K30" s="400"/>
    </row>
    <row r="31" spans="1:11" ht="15.95" customHeight="1">
      <c r="A31" s="350" t="s">
        <v>238</v>
      </c>
      <c r="B31" s="352"/>
      <c r="C31" s="227"/>
      <c r="D31" s="200"/>
      <c r="E31" s="227"/>
      <c r="F31" s="352"/>
      <c r="G31" s="352"/>
      <c r="H31" s="352"/>
      <c r="I31" s="352"/>
      <c r="J31" s="162"/>
      <c r="K31" s="162"/>
    </row>
    <row r="32" spans="1:11" ht="15.95" customHeight="1">
      <c r="A32" s="159" t="s">
        <v>327</v>
      </c>
      <c r="B32" s="63"/>
      <c r="C32" s="63"/>
      <c r="D32" s="63"/>
      <c r="E32" s="63"/>
      <c r="F32" s="189"/>
      <c r="G32" s="189"/>
      <c r="H32" s="189"/>
      <c r="I32" s="189"/>
      <c r="J32" s="162"/>
      <c r="K32" s="162"/>
    </row>
    <row r="33" spans="1:11" ht="15.95" customHeight="1">
      <c r="A33" s="159" t="s">
        <v>529</v>
      </c>
      <c r="B33" s="63"/>
      <c r="C33" s="63"/>
      <c r="D33" s="63"/>
      <c r="E33" s="63"/>
      <c r="F33" s="63"/>
      <c r="G33" s="63"/>
      <c r="H33" s="63"/>
      <c r="I33" s="63"/>
      <c r="J33" s="66"/>
      <c r="K33" s="66"/>
    </row>
    <row r="34" spans="1:11" ht="15.95" customHeight="1"/>
    <row r="35" spans="1:11" ht="20.100000000000001" customHeight="1">
      <c r="A35" s="50" t="s">
        <v>337</v>
      </c>
      <c r="B35" s="92"/>
      <c r="C35" s="92"/>
      <c r="D35" s="92"/>
      <c r="E35" s="92"/>
      <c r="F35" s="92"/>
      <c r="G35" s="426"/>
      <c r="H35" s="426"/>
      <c r="I35" s="426"/>
      <c r="J35" s="426"/>
      <c r="K35" s="426"/>
    </row>
    <row r="36" spans="1:11" s="56" customFormat="1" ht="15.95" customHeight="1">
      <c r="A36" s="52" t="s">
        <v>434</v>
      </c>
      <c r="B36" s="53" t="s">
        <v>430</v>
      </c>
      <c r="C36" s="54" t="s">
        <v>431</v>
      </c>
      <c r="D36" s="427" t="s">
        <v>432</v>
      </c>
      <c r="E36" s="54" t="s">
        <v>428</v>
      </c>
      <c r="F36" s="431" t="s">
        <v>435</v>
      </c>
      <c r="G36" s="59"/>
      <c r="H36" s="59"/>
      <c r="I36" s="59"/>
      <c r="J36" s="59"/>
      <c r="K36" s="59"/>
    </row>
    <row r="37" spans="1:11" s="158" customFormat="1" ht="15.95" customHeight="1">
      <c r="A37" s="168" t="s">
        <v>337</v>
      </c>
      <c r="B37" s="220"/>
      <c r="C37" s="221"/>
      <c r="D37" s="428"/>
      <c r="E37" s="221"/>
      <c r="F37" s="221"/>
      <c r="G37" s="423"/>
      <c r="H37" s="423"/>
      <c r="I37" s="423"/>
      <c r="J37" s="423"/>
      <c r="K37" s="423"/>
    </row>
    <row r="38" spans="1:11" s="158" customFormat="1" ht="15.95" customHeight="1">
      <c r="A38" s="76" t="s">
        <v>11</v>
      </c>
      <c r="B38" s="148"/>
      <c r="C38" s="89"/>
      <c r="D38" s="429">
        <v>1.135469414799547E-3</v>
      </c>
      <c r="E38" s="89">
        <v>1.3462098848652561E-3</v>
      </c>
      <c r="F38" s="89">
        <v>1.2651042325106767E-3</v>
      </c>
      <c r="G38" s="89"/>
      <c r="H38" s="89"/>
      <c r="I38" s="89"/>
      <c r="J38" s="89"/>
      <c r="K38" s="89"/>
    </row>
    <row r="39" spans="1:11" s="158" customFormat="1" ht="15.95" customHeight="1">
      <c r="A39" s="76" t="s">
        <v>69</v>
      </c>
      <c r="B39" s="148"/>
      <c r="C39" s="89"/>
      <c r="D39" s="429">
        <v>67.038100366966006</v>
      </c>
      <c r="E39" s="89">
        <v>63.28933266253739</v>
      </c>
      <c r="F39" s="89">
        <v>60.745837378568751</v>
      </c>
      <c r="G39" s="89"/>
      <c r="H39" s="89"/>
      <c r="I39" s="89"/>
      <c r="J39" s="89"/>
      <c r="K39" s="89"/>
    </row>
    <row r="40" spans="1:11" s="158" customFormat="1" ht="15.95" customHeight="1">
      <c r="A40" s="222" t="s">
        <v>70</v>
      </c>
      <c r="B40" s="223"/>
      <c r="C40" s="224"/>
      <c r="D40" s="430">
        <v>14.049802452920868</v>
      </c>
      <c r="E40" s="224">
        <v>13.301503365689438</v>
      </c>
      <c r="F40" s="224">
        <v>13.042767952776114</v>
      </c>
      <c r="G40" s="89"/>
      <c r="H40" s="89"/>
      <c r="I40" s="89"/>
      <c r="J40" s="89"/>
      <c r="K40" s="89"/>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7</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50" t="s">
        <v>194</v>
      </c>
      <c r="B4" s="51"/>
      <c r="C4" s="51"/>
      <c r="D4" s="51"/>
      <c r="E4" s="51"/>
      <c r="F4" s="51"/>
      <c r="G4" s="51"/>
      <c r="H4" s="51"/>
      <c r="I4" s="51"/>
      <c r="J4" s="92"/>
      <c r="K4" s="92"/>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s="56" customFormat="1" ht="15.95" customHeight="1">
      <c r="A6" s="168" t="s">
        <v>272</v>
      </c>
      <c r="B6" s="94"/>
      <c r="C6" s="95"/>
      <c r="D6" s="461"/>
      <c r="E6" s="462"/>
      <c r="F6" s="94"/>
      <c r="G6" s="95"/>
      <c r="H6" s="95"/>
      <c r="I6" s="95"/>
      <c r="J6" s="94"/>
      <c r="K6" s="95"/>
    </row>
    <row r="7" spans="1:11" ht="15.95" customHeight="1">
      <c r="A7" s="72" t="s">
        <v>274</v>
      </c>
      <c r="B7" s="62"/>
      <c r="C7" s="66"/>
      <c r="D7" s="440">
        <v>39.314848417641905</v>
      </c>
      <c r="E7" s="64">
        <v>62.34000023426551</v>
      </c>
      <c r="F7" s="65">
        <v>57.851810596679769</v>
      </c>
      <c r="G7" s="63">
        <v>97.267453035067703</v>
      </c>
      <c r="H7" s="63">
        <v>46.502566970716344</v>
      </c>
      <c r="I7" s="63">
        <v>25.651398188999725</v>
      </c>
      <c r="J7" s="65">
        <v>101.65484865190741</v>
      </c>
      <c r="K7" s="63">
        <v>72.153965159716066</v>
      </c>
    </row>
    <row r="8" spans="1:11" ht="15.95" customHeight="1">
      <c r="A8" s="72" t="s">
        <v>503</v>
      </c>
      <c r="B8" s="62"/>
      <c r="C8" s="66"/>
      <c r="D8" s="440">
        <v>1.5860999999798953E-2</v>
      </c>
      <c r="E8" s="64">
        <v>-1.2799999999994991</v>
      </c>
      <c r="F8" s="65">
        <v>-0.42495055556700567</v>
      </c>
      <c r="G8" s="63">
        <v>0.35399999550079908</v>
      </c>
      <c r="H8" s="63">
        <v>-1.6319999996758998</v>
      </c>
      <c r="I8" s="63">
        <v>-1.2420000004660001</v>
      </c>
      <c r="J8" s="65">
        <v>-1.2641389999997001</v>
      </c>
      <c r="K8" s="63">
        <v>-2.8740000001418999</v>
      </c>
    </row>
    <row r="9" spans="1:11" ht="15.95" customHeight="1">
      <c r="A9" s="72" t="s">
        <v>30</v>
      </c>
      <c r="B9" s="62"/>
      <c r="C9" s="66"/>
      <c r="D9" s="440">
        <v>4.6165712299999999</v>
      </c>
      <c r="E9" s="64">
        <v>1.0432653099999001</v>
      </c>
      <c r="F9" s="65">
        <v>-0.11599999999999966</v>
      </c>
      <c r="G9" s="63">
        <v>-2.4559999999999995</v>
      </c>
      <c r="H9" s="63">
        <v>-6.1550000000001006</v>
      </c>
      <c r="I9" s="66">
        <v>-3.3302130000000001</v>
      </c>
      <c r="J9" s="62">
        <v>5.6598365399999002</v>
      </c>
      <c r="K9" s="66">
        <v>-9.4852130000001011</v>
      </c>
    </row>
    <row r="10" spans="1:11" ht="15.95" customHeight="1">
      <c r="A10" s="77" t="s">
        <v>31</v>
      </c>
      <c r="B10" s="195"/>
      <c r="C10" s="185"/>
      <c r="D10" s="437">
        <v>-18.082393076667501</v>
      </c>
      <c r="E10" s="196">
        <v>-33.599030248749102</v>
      </c>
      <c r="F10" s="208">
        <v>-70.419479809050358</v>
      </c>
      <c r="G10" s="209">
        <v>-64.882290944137011</v>
      </c>
      <c r="H10" s="209">
        <v>27.373166968239062</v>
      </c>
      <c r="I10" s="185">
        <v>-73.268000005877269</v>
      </c>
      <c r="J10" s="195">
        <v>-51.681423325416603</v>
      </c>
      <c r="K10" s="185">
        <v>-45.894833037638207</v>
      </c>
    </row>
    <row r="11" spans="1:11" s="158" customFormat="1" ht="15.95" customHeight="1">
      <c r="A11" s="78" t="s">
        <v>32</v>
      </c>
      <c r="B11" s="197"/>
      <c r="C11" s="183"/>
      <c r="D11" s="439">
        <v>25.864887570974204</v>
      </c>
      <c r="E11" s="182">
        <v>28.504235295516814</v>
      </c>
      <c r="F11" s="210">
        <v>-13.108619767937597</v>
      </c>
      <c r="G11" s="211">
        <v>30.283162086431489</v>
      </c>
      <c r="H11" s="211">
        <v>66.088733939279408</v>
      </c>
      <c r="I11" s="183">
        <v>-52.188814817343541</v>
      </c>
      <c r="J11" s="197">
        <v>54.369122866491011</v>
      </c>
      <c r="K11" s="183">
        <v>13.899919121935852</v>
      </c>
    </row>
    <row r="12" spans="1:11" s="45" customFormat="1" ht="15.95" customHeight="1">
      <c r="A12" s="198" t="s">
        <v>205</v>
      </c>
      <c r="B12" s="199"/>
      <c r="C12" s="200"/>
      <c r="D12" s="436">
        <v>72.038577999296223</v>
      </c>
      <c r="E12" s="201">
        <v>70.07299999942191</v>
      </c>
      <c r="F12" s="226">
        <v>58.586492177704542</v>
      </c>
      <c r="G12" s="227">
        <v>83.818915252200327</v>
      </c>
      <c r="H12" s="227">
        <v>83.90049128461267</v>
      </c>
      <c r="I12" s="200">
        <v>71.986051678238951</v>
      </c>
      <c r="J12" s="199">
        <v>142.11157799871813</v>
      </c>
      <c r="K12" s="200">
        <v>155.88654296285162</v>
      </c>
    </row>
    <row r="13" spans="1:11" s="45" customFormat="1" ht="15.95" customHeight="1">
      <c r="A13" s="77" t="s">
        <v>206</v>
      </c>
      <c r="B13" s="195"/>
      <c r="C13" s="185"/>
      <c r="D13" s="437">
        <v>3.7182009119864965</v>
      </c>
      <c r="E13" s="196">
        <v>-3.2009119865E-3</v>
      </c>
      <c r="F13" s="208">
        <v>0.46000000468740199</v>
      </c>
      <c r="G13" s="209">
        <v>1.0060000000002001</v>
      </c>
      <c r="H13" s="209">
        <v>0.75366586964600146</v>
      </c>
      <c r="I13" s="185">
        <v>1.3341303539980351E-3</v>
      </c>
      <c r="J13" s="195">
        <v>3.7149999999999963</v>
      </c>
      <c r="K13" s="185">
        <v>0.75499999999999945</v>
      </c>
    </row>
    <row r="14" spans="1:11" ht="15.95" customHeight="1">
      <c r="A14" s="78" t="s">
        <v>34</v>
      </c>
      <c r="B14" s="197"/>
      <c r="C14" s="183"/>
      <c r="D14" s="439">
        <v>75.756778911282723</v>
      </c>
      <c r="E14" s="182">
        <v>70.069799087435413</v>
      </c>
      <c r="F14" s="197">
        <v>59.046492182391944</v>
      </c>
      <c r="G14" s="183">
        <v>84.824915252200526</v>
      </c>
      <c r="H14" s="183">
        <v>84.654157154258669</v>
      </c>
      <c r="I14" s="183">
        <v>71.987385808592947</v>
      </c>
      <c r="J14" s="197">
        <v>145.82657799871814</v>
      </c>
      <c r="K14" s="183">
        <v>156.64154296285162</v>
      </c>
    </row>
    <row r="15" spans="1:11" ht="15.95" customHeight="1">
      <c r="A15" s="78" t="s">
        <v>35</v>
      </c>
      <c r="B15" s="197"/>
      <c r="C15" s="183"/>
      <c r="D15" s="439">
        <v>-49.891891340308518</v>
      </c>
      <c r="E15" s="182">
        <v>-41.565563791918599</v>
      </c>
      <c r="F15" s="197">
        <v>-72.155111950329541</v>
      </c>
      <c r="G15" s="183">
        <v>-54.541753165769038</v>
      </c>
      <c r="H15" s="183">
        <v>-18.565423214979262</v>
      </c>
      <c r="I15" s="183">
        <v>-124.17620062593649</v>
      </c>
      <c r="J15" s="197">
        <v>-91.457455132227125</v>
      </c>
      <c r="K15" s="183">
        <v>-142.74162384091574</v>
      </c>
    </row>
    <row r="16" spans="1:11" ht="15.95" customHeight="1">
      <c r="A16" s="212" t="s">
        <v>59</v>
      </c>
      <c r="B16" s="213"/>
      <c r="C16" s="188"/>
      <c r="D16" s="438">
        <v>-0.21899999999990005</v>
      </c>
      <c r="E16" s="187">
        <v>4.5999999999899996E-2</v>
      </c>
      <c r="F16" s="213">
        <v>0.24527989489830004</v>
      </c>
      <c r="G16" s="188">
        <v>0.12748945084839991</v>
      </c>
      <c r="H16" s="188">
        <v>0.59278944877390005</v>
      </c>
      <c r="I16" s="188">
        <v>1.9999974726999997E-3</v>
      </c>
      <c r="J16" s="213">
        <v>-0.17300000000000004</v>
      </c>
      <c r="K16" s="188">
        <v>0.59478944624660002</v>
      </c>
    </row>
    <row r="17" spans="1:11" s="158" customFormat="1" ht="15.95" customHeight="1">
      <c r="A17" s="214" t="s">
        <v>24</v>
      </c>
      <c r="B17" s="215"/>
      <c r="C17" s="216"/>
      <c r="D17" s="441">
        <v>-49.672891340308617</v>
      </c>
      <c r="E17" s="217">
        <v>-41.611563791918499</v>
      </c>
      <c r="F17" s="215">
        <v>-72.400391845227844</v>
      </c>
      <c r="G17" s="216">
        <v>-54.669242616617439</v>
      </c>
      <c r="H17" s="216">
        <v>-19.158212663753162</v>
      </c>
      <c r="I17" s="216">
        <v>-124.17820062340918</v>
      </c>
      <c r="J17" s="215">
        <v>-91.284455132227123</v>
      </c>
      <c r="K17" s="216">
        <v>-143.33641328716234</v>
      </c>
    </row>
    <row r="18" spans="1:11" s="158" customFormat="1" ht="15.95" customHeight="1">
      <c r="A18" s="218" t="s">
        <v>3</v>
      </c>
      <c r="B18" s="199"/>
      <c r="C18" s="200"/>
      <c r="D18" s="436"/>
      <c r="E18" s="201"/>
      <c r="F18" s="199"/>
      <c r="G18" s="200"/>
      <c r="H18" s="200"/>
      <c r="I18" s="200"/>
      <c r="J18" s="199"/>
      <c r="K18" s="200"/>
    </row>
    <row r="19" spans="1:11" s="158" customFormat="1" ht="15.95" customHeight="1">
      <c r="A19" s="218" t="s">
        <v>214</v>
      </c>
      <c r="B19" s="62"/>
      <c r="C19" s="66"/>
      <c r="D19" s="440">
        <v>-4.7441208264155108</v>
      </c>
      <c r="E19" s="64">
        <v>-1.8031203557549893</v>
      </c>
      <c r="F19" s="62">
        <v>-1.3140365660301114</v>
      </c>
      <c r="G19" s="66">
        <v>-2.9670388493000246</v>
      </c>
      <c r="H19" s="66">
        <v>94.06381480252405</v>
      </c>
      <c r="I19" s="66">
        <v>8.6773246387930847</v>
      </c>
      <c r="J19" s="62">
        <v>-6.5472411821705006</v>
      </c>
      <c r="K19" s="66">
        <v>102.74113944131713</v>
      </c>
    </row>
    <row r="20" spans="1:11" s="158" customFormat="1" ht="15.95" customHeight="1">
      <c r="A20" s="218" t="s">
        <v>23</v>
      </c>
      <c r="B20" s="195"/>
      <c r="C20" s="185"/>
      <c r="D20" s="437">
        <v>-44.928770513893781</v>
      </c>
      <c r="E20" s="196">
        <v>-39.808443436163458</v>
      </c>
      <c r="F20" s="195">
        <v>-71.086355279196653</v>
      </c>
      <c r="G20" s="185">
        <v>-51.702203767317769</v>
      </c>
      <c r="H20" s="185">
        <v>-113.22202746627721</v>
      </c>
      <c r="I20" s="185">
        <v>-132.85552526220226</v>
      </c>
      <c r="J20" s="195">
        <v>-84.737213950057239</v>
      </c>
      <c r="K20" s="185">
        <v>-246.07755272847947</v>
      </c>
    </row>
    <row r="21" spans="1:11" s="158" customFormat="1" ht="15.95" customHeight="1">
      <c r="A21" s="219" t="s">
        <v>24</v>
      </c>
      <c r="B21" s="215"/>
      <c r="C21" s="216"/>
      <c r="D21" s="441">
        <v>-49.672891340309292</v>
      </c>
      <c r="E21" s="217">
        <v>-41.611563791918449</v>
      </c>
      <c r="F21" s="215">
        <v>-72.400391845226764</v>
      </c>
      <c r="G21" s="216">
        <v>-54.669242616617794</v>
      </c>
      <c r="H21" s="216">
        <v>-19.158212663753162</v>
      </c>
      <c r="I21" s="216">
        <v>-124.17820062340918</v>
      </c>
      <c r="J21" s="215">
        <v>-91.284455132227748</v>
      </c>
      <c r="K21" s="216">
        <v>-143.33641328716234</v>
      </c>
    </row>
    <row r="22" spans="1:11" ht="15.95" customHeight="1">
      <c r="A22" s="168" t="s">
        <v>195</v>
      </c>
      <c r="B22" s="199"/>
      <c r="C22" s="200"/>
      <c r="D22" s="436"/>
      <c r="E22" s="201"/>
      <c r="F22" s="226"/>
      <c r="G22" s="227"/>
      <c r="H22" s="227"/>
      <c r="I22" s="227"/>
      <c r="J22" s="226"/>
      <c r="K22" s="227"/>
    </row>
    <row r="23" spans="1:11" ht="15.95" customHeight="1">
      <c r="A23" s="228" t="s">
        <v>27</v>
      </c>
      <c r="B23" s="229"/>
      <c r="C23" s="230"/>
      <c r="D23" s="446" t="s">
        <v>161</v>
      </c>
      <c r="E23" s="231" t="s">
        <v>161</v>
      </c>
      <c r="F23" s="232" t="s">
        <v>161</v>
      </c>
      <c r="G23" s="233" t="s">
        <v>161</v>
      </c>
      <c r="H23" s="233" t="s">
        <v>161</v>
      </c>
      <c r="I23" s="233" t="s">
        <v>161</v>
      </c>
      <c r="J23" s="232">
        <v>2.6821580027474479</v>
      </c>
      <c r="K23" s="233" t="s">
        <v>161</v>
      </c>
    </row>
    <row r="24" spans="1:11" ht="15.95" customHeight="1">
      <c r="A24" s="234" t="s">
        <v>328</v>
      </c>
      <c r="B24" s="235"/>
      <c r="C24" s="236"/>
      <c r="D24" s="447">
        <v>-0.45343393856174924</v>
      </c>
      <c r="E24" s="237">
        <v>-0.66889598828556429</v>
      </c>
      <c r="F24" s="235">
        <v>-0.96904814731983691</v>
      </c>
      <c r="G24" s="236">
        <v>-0.87652766114861003</v>
      </c>
      <c r="H24" s="236">
        <v>-0.10029500627564523</v>
      </c>
      <c r="I24" s="236">
        <v>-0.70393136297844616</v>
      </c>
      <c r="J24" s="235">
        <v>-0.56324472771894962</v>
      </c>
      <c r="K24" s="236">
        <v>-0.43711404025242478</v>
      </c>
    </row>
    <row r="25" spans="1:11" ht="15.95" customHeight="1">
      <c r="A25" s="228" t="s">
        <v>65</v>
      </c>
      <c r="B25" s="238"/>
      <c r="C25" s="240"/>
      <c r="D25" s="448">
        <v>-2.7533657536664871</v>
      </c>
      <c r="E25" s="239">
        <v>0.5567871613565023</v>
      </c>
      <c r="F25" s="238">
        <v>3.1379860316941892</v>
      </c>
      <c r="G25" s="240">
        <v>1.6328022888399145</v>
      </c>
      <c r="H25" s="240">
        <v>7.2916984583581979</v>
      </c>
      <c r="I25" s="240">
        <v>1.9488350354759595E-2</v>
      </c>
      <c r="J25" s="238">
        <v>-1.0668747791497637</v>
      </c>
      <c r="K25" s="240">
        <v>3.2339263307263035</v>
      </c>
    </row>
    <row r="26" spans="1:11" ht="15.95" customHeight="1">
      <c r="A26" s="228" t="s">
        <v>50</v>
      </c>
      <c r="B26" s="238"/>
      <c r="C26" s="240"/>
      <c r="D26" s="448">
        <v>2788.1219189290432</v>
      </c>
      <c r="E26" s="239">
        <v>3575.9992816094982</v>
      </c>
      <c r="F26" s="238">
        <v>3033.3485184123342</v>
      </c>
      <c r="G26" s="240">
        <v>3219.8315128798813</v>
      </c>
      <c r="H26" s="240">
        <v>3026.5806446620859</v>
      </c>
      <c r="I26" s="240">
        <v>3477.138094221395</v>
      </c>
      <c r="J26" s="238">
        <v>2788.1219189290432</v>
      </c>
      <c r="K26" s="240">
        <v>3026.5806446620859</v>
      </c>
    </row>
    <row r="27" spans="1:11" ht="15.95" customHeight="1">
      <c r="A27" s="355" t="s">
        <v>513</v>
      </c>
      <c r="B27" s="238"/>
      <c r="C27" s="240"/>
      <c r="D27" s="448">
        <v>7.963688099999672</v>
      </c>
      <c r="E27" s="239">
        <v>8.0261998999999395</v>
      </c>
      <c r="F27" s="238">
        <v>8.0041000999997305</v>
      </c>
      <c r="G27" s="240">
        <v>8.0148001000000004</v>
      </c>
      <c r="H27" s="240">
        <v>7.9800001000000922</v>
      </c>
      <c r="I27" s="240">
        <v>7.9585000999998101</v>
      </c>
      <c r="J27" s="238">
        <v>7.963688099999672</v>
      </c>
      <c r="K27" s="240">
        <v>7.9800001000000922</v>
      </c>
    </row>
    <row r="28" spans="1:11" ht="15.95" customHeight="1">
      <c r="A28" s="383" t="s">
        <v>358</v>
      </c>
      <c r="B28" s="220"/>
      <c r="C28" s="221"/>
      <c r="D28" s="428"/>
      <c r="E28" s="385"/>
      <c r="F28" s="220"/>
      <c r="G28" s="221"/>
      <c r="H28" s="221"/>
      <c r="I28" s="221"/>
      <c r="J28" s="220"/>
      <c r="K28" s="221"/>
    </row>
    <row r="29" spans="1:11" ht="15.95" customHeight="1">
      <c r="A29" s="241" t="s">
        <v>27</v>
      </c>
      <c r="B29" s="404"/>
      <c r="C29" s="403"/>
      <c r="D29" s="464" t="s">
        <v>161</v>
      </c>
      <c r="E29" s="465" t="s">
        <v>161</v>
      </c>
      <c r="F29" s="404" t="s">
        <v>161</v>
      </c>
      <c r="G29" s="403" t="s">
        <v>161</v>
      </c>
      <c r="H29" s="403" t="s">
        <v>161</v>
      </c>
      <c r="I29" s="403" t="s">
        <v>161</v>
      </c>
      <c r="J29" s="398"/>
      <c r="K29" s="387"/>
    </row>
    <row r="30" spans="1:11" ht="15.95" customHeight="1">
      <c r="A30" s="355" t="s">
        <v>328</v>
      </c>
      <c r="B30" s="395"/>
      <c r="C30" s="382"/>
      <c r="D30" s="453">
        <v>-0.7396912324122995</v>
      </c>
      <c r="E30" s="381">
        <v>-0.64843101530745995</v>
      </c>
      <c r="F30" s="399">
        <v>-0.66020461836123556</v>
      </c>
      <c r="G30" s="400">
        <v>-0.58116318168982417</v>
      </c>
      <c r="H30" s="400">
        <v>-0.49395197889315096</v>
      </c>
      <c r="I30" s="400">
        <v>-0.36826219887096573</v>
      </c>
      <c r="J30" s="399"/>
      <c r="K30" s="400"/>
    </row>
    <row r="31" spans="1:11" ht="15.95" customHeight="1">
      <c r="A31" s="350" t="s">
        <v>242</v>
      </c>
      <c r="B31" s="352"/>
      <c r="C31" s="227"/>
      <c r="D31" s="227"/>
      <c r="E31" s="227"/>
      <c r="F31" s="352"/>
      <c r="G31" s="352"/>
      <c r="H31" s="352"/>
      <c r="I31" s="352"/>
      <c r="J31" s="162"/>
      <c r="K31" s="162"/>
    </row>
    <row r="32" spans="1:11" ht="15.95" customHeight="1">
      <c r="A32" s="159" t="s">
        <v>237</v>
      </c>
      <c r="B32" s="63"/>
      <c r="C32" s="63"/>
      <c r="D32" s="63"/>
      <c r="E32" s="63"/>
      <c r="F32" s="189"/>
      <c r="G32" s="189"/>
      <c r="H32" s="189"/>
      <c r="I32" s="189"/>
      <c r="J32" s="162"/>
      <c r="K32" s="162"/>
    </row>
    <row r="33" spans="1:11" ht="15.95" customHeight="1">
      <c r="A33" s="159" t="s">
        <v>321</v>
      </c>
      <c r="B33" s="63"/>
      <c r="C33" s="63"/>
      <c r="D33" s="63"/>
      <c r="E33" s="63"/>
      <c r="F33" s="63"/>
      <c r="G33" s="63"/>
      <c r="H33" s="63"/>
      <c r="I33" s="63"/>
      <c r="J33" s="66"/>
      <c r="K33" s="66"/>
    </row>
    <row r="34" spans="1:11" ht="15.95" customHeight="1">
      <c r="A34" s="159" t="s">
        <v>530</v>
      </c>
      <c r="B34" s="63"/>
      <c r="C34" s="63"/>
      <c r="D34" s="63"/>
      <c r="E34" s="63"/>
      <c r="F34" s="63"/>
      <c r="G34" s="63"/>
      <c r="H34" s="63"/>
      <c r="I34" s="63"/>
      <c r="J34" s="66"/>
      <c r="K34" s="66"/>
    </row>
    <row r="35" spans="1:11" ht="15.95" customHeight="1"/>
    <row r="36" spans="1:11" ht="20.100000000000001" customHeight="1">
      <c r="A36" s="50" t="s">
        <v>337</v>
      </c>
      <c r="B36" s="92"/>
      <c r="C36" s="92"/>
      <c r="D36" s="92"/>
      <c r="E36" s="92"/>
      <c r="F36" s="92"/>
      <c r="G36" s="426"/>
      <c r="H36" s="426"/>
      <c r="I36" s="426"/>
      <c r="J36" s="426"/>
      <c r="K36" s="426"/>
    </row>
    <row r="37" spans="1:11" s="56" customFormat="1" ht="15.95" customHeight="1">
      <c r="A37" s="52" t="s">
        <v>434</v>
      </c>
      <c r="B37" s="53" t="s">
        <v>430</v>
      </c>
      <c r="C37" s="54" t="s">
        <v>431</v>
      </c>
      <c r="D37" s="427" t="s">
        <v>432</v>
      </c>
      <c r="E37" s="54" t="s">
        <v>428</v>
      </c>
      <c r="F37" s="431" t="s">
        <v>435</v>
      </c>
      <c r="G37" s="59"/>
      <c r="H37" s="59"/>
      <c r="I37" s="59"/>
      <c r="J37" s="59"/>
      <c r="K37" s="59"/>
    </row>
    <row r="38" spans="1:11" s="158" customFormat="1" ht="15.95" customHeight="1">
      <c r="A38" s="168" t="s">
        <v>337</v>
      </c>
      <c r="B38" s="220"/>
      <c r="C38" s="221"/>
      <c r="D38" s="428"/>
      <c r="E38" s="221"/>
      <c r="F38" s="221"/>
      <c r="G38" s="423"/>
      <c r="H38" s="423"/>
      <c r="I38" s="423"/>
      <c r="J38" s="423"/>
      <c r="K38" s="423"/>
    </row>
    <row r="39" spans="1:11" s="158" customFormat="1" ht="15.95" customHeight="1">
      <c r="A39" s="76" t="s">
        <v>11</v>
      </c>
      <c r="B39" s="148"/>
      <c r="C39" s="89"/>
      <c r="D39" s="429">
        <v>-7.2000000000000002E-15</v>
      </c>
      <c r="E39" s="89">
        <v>3.7429003189999999E-7</v>
      </c>
      <c r="F39" s="89">
        <v>0</v>
      </c>
      <c r="G39" s="89"/>
      <c r="H39" s="89"/>
      <c r="I39" s="89"/>
      <c r="J39" s="89"/>
      <c r="K39" s="89"/>
    </row>
    <row r="40" spans="1:11" s="158" customFormat="1" ht="15.95" customHeight="1">
      <c r="A40" s="76" t="s">
        <v>69</v>
      </c>
      <c r="B40" s="148"/>
      <c r="C40" s="89"/>
      <c r="D40" s="429">
        <v>0.38160000000000038</v>
      </c>
      <c r="E40" s="89">
        <v>0.33422200000000002</v>
      </c>
      <c r="F40" s="89">
        <v>0.34112399999999998</v>
      </c>
      <c r="G40" s="89"/>
      <c r="H40" s="89"/>
      <c r="I40" s="89"/>
      <c r="J40" s="89"/>
      <c r="K40" s="89"/>
    </row>
    <row r="41" spans="1:11" s="158" customFormat="1" ht="15.95" customHeight="1">
      <c r="A41" s="222" t="s">
        <v>70</v>
      </c>
      <c r="B41" s="223"/>
      <c r="C41" s="224"/>
      <c r="D41" s="430">
        <v>4.780999999999791E-2</v>
      </c>
      <c r="E41" s="224">
        <v>-0.21558899999994097</v>
      </c>
      <c r="F41" s="224">
        <v>-0.15244781168014526</v>
      </c>
      <c r="G41" s="89"/>
      <c r="H41" s="89"/>
      <c r="I41" s="89"/>
      <c r="J41" s="89"/>
      <c r="K41" s="8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5"/>
  <sheetViews>
    <sheetView showGridLines="0" view="pageBreakPreview" zoomScale="70" zoomScaleNormal="70" zoomScaleSheetLayoutView="70" workbookViewId="0">
      <selection activeCell="J9" sqref="J9"/>
    </sheetView>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193</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3</v>
      </c>
      <c r="B4" s="92"/>
      <c r="C4" s="92"/>
      <c r="D4" s="92"/>
      <c r="E4" s="92"/>
      <c r="F4" s="92"/>
      <c r="G4" s="92"/>
      <c r="H4" s="46"/>
      <c r="I4" s="46"/>
    </row>
    <row r="5" spans="1:9" s="161" customFormat="1" ht="15.95" customHeight="1">
      <c r="A5" s="160"/>
      <c r="B5" s="500" t="s">
        <v>74</v>
      </c>
      <c r="C5" s="501"/>
      <c r="D5" s="500" t="s">
        <v>75</v>
      </c>
      <c r="E5" s="501"/>
      <c r="F5" s="500" t="s">
        <v>128</v>
      </c>
      <c r="G5" s="502"/>
    </row>
    <row r="6" spans="1:9" s="56" customFormat="1" ht="15.95" customHeight="1">
      <c r="A6" s="52" t="s">
        <v>429</v>
      </c>
      <c r="B6" s="361" t="s">
        <v>498</v>
      </c>
      <c r="C6" s="432" t="s">
        <v>521</v>
      </c>
      <c r="D6" s="361" t="s">
        <v>498</v>
      </c>
      <c r="E6" s="432" t="s">
        <v>521</v>
      </c>
      <c r="F6" s="361" t="s">
        <v>498</v>
      </c>
      <c r="G6" s="180" t="s">
        <v>521</v>
      </c>
    </row>
    <row r="7" spans="1:9" ht="15.95" customHeight="1">
      <c r="A7" s="72" t="s">
        <v>159</v>
      </c>
      <c r="B7" s="99">
        <v>38275.976000000002</v>
      </c>
      <c r="C7" s="64">
        <v>32879.351000000002</v>
      </c>
      <c r="D7" s="99">
        <v>38275.976000000002</v>
      </c>
      <c r="E7" s="64">
        <v>32879.351000000002</v>
      </c>
      <c r="F7" s="99"/>
      <c r="G7" s="66"/>
      <c r="H7" s="46"/>
      <c r="I7" s="46"/>
    </row>
    <row r="8" spans="1:9" ht="15.95" customHeight="1">
      <c r="A8" s="77" t="s">
        <v>303</v>
      </c>
      <c r="B8" s="184">
        <v>31627.46</v>
      </c>
      <c r="C8" s="196">
        <v>29440.512999999999</v>
      </c>
      <c r="D8" s="184">
        <v>31626.321</v>
      </c>
      <c r="E8" s="196">
        <v>29439.429</v>
      </c>
      <c r="F8" s="184">
        <v>1.1389999999992142</v>
      </c>
      <c r="G8" s="185">
        <v>1.0839999999989232</v>
      </c>
      <c r="H8" s="46"/>
      <c r="I8" s="46"/>
    </row>
    <row r="9" spans="1:9" ht="15.95" customHeight="1">
      <c r="A9" s="168" t="s">
        <v>304</v>
      </c>
      <c r="B9" s="205"/>
      <c r="C9" s="201"/>
      <c r="D9" s="205"/>
      <c r="E9" s="201"/>
      <c r="F9" s="205"/>
      <c r="G9" s="200"/>
      <c r="H9" s="46"/>
      <c r="I9" s="46"/>
    </row>
    <row r="10" spans="1:9" ht="15.95" customHeight="1">
      <c r="A10" s="203" t="s">
        <v>77</v>
      </c>
      <c r="B10" s="99">
        <v>63817.451000000001</v>
      </c>
      <c r="C10" s="64">
        <v>62358.267999999996</v>
      </c>
      <c r="D10" s="99">
        <v>63837.815999999999</v>
      </c>
      <c r="E10" s="64">
        <v>62370.85</v>
      </c>
      <c r="F10" s="99">
        <v>-20.364999999997963</v>
      </c>
      <c r="G10" s="66">
        <v>-12.582000000002154</v>
      </c>
      <c r="H10" s="46"/>
      <c r="I10" s="46"/>
    </row>
    <row r="11" spans="1:9" ht="15.95" customHeight="1">
      <c r="A11" s="203" t="s">
        <v>78</v>
      </c>
      <c r="B11" s="99">
        <v>2743.13</v>
      </c>
      <c r="C11" s="64">
        <v>2583.9969999999998</v>
      </c>
      <c r="D11" s="99">
        <v>2727.7510000000002</v>
      </c>
      <c r="E11" s="64">
        <v>2572.826</v>
      </c>
      <c r="F11" s="99">
        <v>15.378999999999905</v>
      </c>
      <c r="G11" s="66">
        <v>11.170999999999822</v>
      </c>
      <c r="H11" s="46"/>
      <c r="I11" s="46"/>
    </row>
    <row r="12" spans="1:9" ht="15.95" customHeight="1">
      <c r="A12" s="203" t="s">
        <v>305</v>
      </c>
      <c r="B12" s="99">
        <v>2774.5189999999998</v>
      </c>
      <c r="C12" s="64">
        <v>2529.3609999999999</v>
      </c>
      <c r="D12" s="99">
        <v>2774.5189999999998</v>
      </c>
      <c r="E12" s="64">
        <v>2529.3609999999999</v>
      </c>
      <c r="F12" s="99"/>
      <c r="G12" s="66"/>
      <c r="H12" s="46"/>
      <c r="I12" s="46"/>
    </row>
    <row r="13" spans="1:9" ht="15.95" customHeight="1">
      <c r="A13" s="202" t="s">
        <v>438</v>
      </c>
      <c r="B13" s="184">
        <v>82168.194000000003</v>
      </c>
      <c r="C13" s="196">
        <v>86287.16</v>
      </c>
      <c r="D13" s="184">
        <v>82168.194000000003</v>
      </c>
      <c r="E13" s="196">
        <v>86287.16</v>
      </c>
      <c r="F13" s="184"/>
      <c r="G13" s="185"/>
      <c r="H13" s="46"/>
      <c r="I13" s="46"/>
    </row>
    <row r="14" spans="1:9" ht="15.95" customHeight="1">
      <c r="A14" s="168" t="s">
        <v>437</v>
      </c>
      <c r="B14" s="205"/>
      <c r="C14" s="201"/>
      <c r="D14" s="205"/>
      <c r="E14" s="201"/>
      <c r="F14" s="205"/>
      <c r="G14" s="200"/>
      <c r="H14" s="46"/>
      <c r="I14" s="46"/>
    </row>
    <row r="15" spans="1:9" ht="15.95" customHeight="1">
      <c r="A15" s="203" t="s">
        <v>439</v>
      </c>
      <c r="B15" s="99">
        <v>3667.4470000000001</v>
      </c>
      <c r="C15" s="64">
        <v>3730.5949999999998</v>
      </c>
      <c r="D15" s="99">
        <v>3667.4470000000001</v>
      </c>
      <c r="E15" s="64">
        <v>3730.5949999999998</v>
      </c>
      <c r="F15" s="99"/>
      <c r="G15" s="66"/>
      <c r="H15" s="46"/>
      <c r="I15" s="46"/>
    </row>
    <row r="16" spans="1:9" ht="15.95" customHeight="1">
      <c r="A16" s="72" t="s">
        <v>440</v>
      </c>
      <c r="B16" s="99">
        <v>24968.1</v>
      </c>
      <c r="C16" s="64">
        <v>25074.096000000001</v>
      </c>
      <c r="D16" s="99">
        <v>24968.1</v>
      </c>
      <c r="E16" s="64">
        <v>25074.096000000001</v>
      </c>
      <c r="F16" s="99"/>
      <c r="G16" s="66"/>
      <c r="H16" s="46"/>
      <c r="I16" s="46"/>
    </row>
    <row r="17" spans="1:9" ht="15.95" customHeight="1">
      <c r="A17" s="77" t="s">
        <v>441</v>
      </c>
      <c r="B17" s="184">
        <v>2864.7779999999998</v>
      </c>
      <c r="C17" s="196">
        <v>3117.2579999999998</v>
      </c>
      <c r="D17" s="184">
        <v>2864.7779999999998</v>
      </c>
      <c r="E17" s="196">
        <v>3117.2579999999998</v>
      </c>
      <c r="F17" s="184"/>
      <c r="G17" s="185"/>
      <c r="H17" s="46"/>
      <c r="I17" s="46"/>
    </row>
    <row r="18" spans="1:9" ht="15.95" customHeight="1">
      <c r="A18" s="433" t="s">
        <v>442</v>
      </c>
      <c r="B18" s="186">
        <v>48966.137000000002</v>
      </c>
      <c r="C18" s="187">
        <v>48820.525000000001</v>
      </c>
      <c r="D18" s="186">
        <v>48966.137000000002</v>
      </c>
      <c r="E18" s="187">
        <v>48758.885000000002</v>
      </c>
      <c r="F18" s="186"/>
      <c r="G18" s="188">
        <v>61.639999999999418</v>
      </c>
      <c r="H18" s="46"/>
      <c r="I18" s="46"/>
    </row>
    <row r="19" spans="1:9" ht="15.95" customHeight="1">
      <c r="A19" s="168" t="s">
        <v>254</v>
      </c>
      <c r="B19" s="205"/>
      <c r="C19" s="201"/>
      <c r="D19" s="205"/>
      <c r="E19" s="201"/>
      <c r="F19" s="205"/>
      <c r="G19" s="200"/>
      <c r="H19" s="46"/>
      <c r="I19" s="46"/>
    </row>
    <row r="20" spans="1:9" ht="15.95" customHeight="1">
      <c r="A20" s="203" t="s">
        <v>443</v>
      </c>
      <c r="B20" s="99">
        <v>592391.87899999996</v>
      </c>
      <c r="C20" s="64">
        <v>578166.83200000005</v>
      </c>
      <c r="D20" s="99">
        <v>592772.73300000001</v>
      </c>
      <c r="E20" s="64">
        <v>578527.49199999997</v>
      </c>
      <c r="F20" s="99">
        <v>-380.85400000005029</v>
      </c>
      <c r="G20" s="66">
        <v>-360.65999999991618</v>
      </c>
      <c r="H20" s="46"/>
      <c r="I20" s="46"/>
    </row>
    <row r="21" spans="1:9" ht="15.95" customHeight="1">
      <c r="A21" s="202" t="s">
        <v>79</v>
      </c>
      <c r="B21" s="184">
        <v>-4976.6499999999996</v>
      </c>
      <c r="C21" s="196">
        <v>-5050.6289999999999</v>
      </c>
      <c r="D21" s="184">
        <v>-4976.6499999999996</v>
      </c>
      <c r="E21" s="196">
        <v>-5050.6289999999999</v>
      </c>
      <c r="F21" s="184"/>
      <c r="G21" s="185"/>
      <c r="H21" s="46"/>
      <c r="I21" s="46"/>
    </row>
    <row r="22" spans="1:9" ht="15.95" customHeight="1">
      <c r="A22" s="72" t="s">
        <v>306</v>
      </c>
      <c r="B22" s="99">
        <v>1082.3969999999999</v>
      </c>
      <c r="C22" s="64">
        <v>1088.412</v>
      </c>
      <c r="D22" s="99">
        <v>942.30100000000004</v>
      </c>
      <c r="E22" s="64">
        <v>947.19</v>
      </c>
      <c r="F22" s="99">
        <v>140.09599999999989</v>
      </c>
      <c r="G22" s="66">
        <v>141.22199999999998</v>
      </c>
      <c r="H22" s="46"/>
      <c r="I22" s="46"/>
    </row>
    <row r="23" spans="1:9" ht="15.95" customHeight="1">
      <c r="A23" s="72" t="s">
        <v>80</v>
      </c>
      <c r="B23" s="99">
        <v>1774.9079999999999</v>
      </c>
      <c r="C23" s="64">
        <v>1785.761</v>
      </c>
      <c r="D23" s="99">
        <v>1774.9079999999999</v>
      </c>
      <c r="E23" s="64">
        <v>1785.761</v>
      </c>
      <c r="F23" s="99"/>
      <c r="G23" s="66"/>
      <c r="H23" s="46"/>
      <c r="I23" s="46"/>
    </row>
    <row r="24" spans="1:9" ht="15.95" customHeight="1">
      <c r="A24" s="72" t="s">
        <v>81</v>
      </c>
      <c r="B24" s="99">
        <v>1785.395</v>
      </c>
      <c r="C24" s="64">
        <v>1741.6569999999999</v>
      </c>
      <c r="D24" s="99">
        <v>1785.395</v>
      </c>
      <c r="E24" s="64">
        <v>1741.6569999999999</v>
      </c>
      <c r="F24" s="99"/>
      <c r="G24" s="66"/>
      <c r="H24" s="46"/>
      <c r="I24" s="46"/>
    </row>
    <row r="25" spans="1:9" ht="15.95" customHeight="1">
      <c r="A25" s="72" t="s">
        <v>307</v>
      </c>
      <c r="B25" s="99">
        <v>401.37599999999998</v>
      </c>
      <c r="C25" s="64">
        <v>350.923</v>
      </c>
      <c r="D25" s="99">
        <v>401.37599999999998</v>
      </c>
      <c r="E25" s="64">
        <v>350.923</v>
      </c>
      <c r="F25" s="99"/>
      <c r="G25" s="66"/>
      <c r="H25" s="46"/>
      <c r="I25" s="46"/>
    </row>
    <row r="26" spans="1:9" s="45" customFormat="1" ht="15.95" customHeight="1">
      <c r="A26" s="72" t="s">
        <v>308</v>
      </c>
      <c r="B26" s="99">
        <v>984.32100000000003</v>
      </c>
      <c r="C26" s="64">
        <v>1090.202</v>
      </c>
      <c r="D26" s="99">
        <v>984.32100000000003</v>
      </c>
      <c r="E26" s="64">
        <v>1090.202</v>
      </c>
      <c r="F26" s="99"/>
      <c r="G26" s="66"/>
    </row>
    <row r="27" spans="1:9" ht="15.95" customHeight="1">
      <c r="A27" s="202" t="s">
        <v>329</v>
      </c>
      <c r="B27" s="184">
        <v>10667.405000000001</v>
      </c>
      <c r="C27" s="196">
        <v>11025.932000000001</v>
      </c>
      <c r="D27" s="184">
        <v>10658.638000000001</v>
      </c>
      <c r="E27" s="196">
        <v>10961.427</v>
      </c>
      <c r="F27" s="184">
        <v>8.7669999999998254</v>
      </c>
      <c r="G27" s="185">
        <v>64.505000000001019</v>
      </c>
      <c r="H27" s="46"/>
      <c r="I27" s="46"/>
    </row>
    <row r="28" spans="1:9" ht="15.95" customHeight="1">
      <c r="A28" s="207" t="s">
        <v>82</v>
      </c>
      <c r="B28" s="181">
        <v>905984.22300000011</v>
      </c>
      <c r="C28" s="182">
        <v>887020.21400000015</v>
      </c>
      <c r="D28" s="181">
        <v>906220.0610000001</v>
      </c>
      <c r="E28" s="182">
        <v>887113.83400000003</v>
      </c>
      <c r="F28" s="181">
        <v>-235.83799999998882</v>
      </c>
      <c r="G28" s="183">
        <v>-93.619999999995343</v>
      </c>
      <c r="H28" s="46"/>
      <c r="I28" s="46"/>
    </row>
    <row r="29" spans="1:9" ht="15.95" customHeight="1">
      <c r="A29" s="350" t="s">
        <v>531</v>
      </c>
      <c r="H29" s="63"/>
      <c r="I29" s="63"/>
    </row>
    <row r="30" spans="1:9" ht="15.95" customHeight="1">
      <c r="A30" s="159"/>
      <c r="B30" s="63"/>
      <c r="C30" s="63"/>
      <c r="D30" s="63"/>
      <c r="E30" s="63"/>
      <c r="F30" s="63"/>
      <c r="G30" s="63"/>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row>
    <row r="33" spans="1:9" ht="15.95" customHeight="1">
      <c r="A33" s="159"/>
      <c r="B33" s="63"/>
      <c r="C33" s="63"/>
      <c r="D33" s="63"/>
      <c r="E33" s="63"/>
      <c r="F33" s="63"/>
      <c r="G33" s="63"/>
      <c r="H33" s="63"/>
      <c r="I33" s="63"/>
    </row>
    <row r="34" spans="1:9" ht="15.95" customHeight="1">
      <c r="A34" s="159"/>
      <c r="B34" s="63"/>
      <c r="C34" s="63"/>
      <c r="D34" s="63"/>
      <c r="E34" s="63"/>
      <c r="F34" s="63"/>
      <c r="G34" s="63"/>
      <c r="H34" s="63"/>
      <c r="I34" s="63"/>
    </row>
    <row r="35" spans="1:9" ht="15.95" customHeight="1">
      <c r="A35" s="159"/>
      <c r="B35" s="63"/>
      <c r="C35" s="63"/>
      <c r="D35" s="63"/>
      <c r="E35" s="63"/>
      <c r="F35" s="63"/>
      <c r="G35"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K35"/>
  <sheetViews>
    <sheetView showGridLines="0" view="pageBreakPreview" zoomScale="70" zoomScaleNormal="70" zoomScaleSheetLayoutView="70" workbookViewId="0">
      <selection activeCell="E42" sqref="E42"/>
    </sheetView>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92</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450</v>
      </c>
      <c r="B4" s="92"/>
      <c r="C4" s="92"/>
      <c r="D4" s="92"/>
      <c r="E4" s="92"/>
      <c r="F4" s="92"/>
      <c r="G4" s="92"/>
      <c r="H4" s="92"/>
      <c r="I4" s="92"/>
      <c r="J4" s="92"/>
      <c r="K4" s="92"/>
    </row>
    <row r="5" spans="1:11" s="56" customFormat="1" ht="15.95" customHeight="1">
      <c r="A5" s="57"/>
      <c r="B5" s="191"/>
      <c r="C5" s="190"/>
      <c r="D5" s="466"/>
      <c r="E5" s="468"/>
      <c r="F5" s="190" t="s">
        <v>444</v>
      </c>
      <c r="G5" s="190" t="s">
        <v>446</v>
      </c>
      <c r="H5" s="191"/>
      <c r="I5" s="190"/>
      <c r="J5" s="190"/>
      <c r="K5" s="190"/>
    </row>
    <row r="6" spans="1:11" s="56" customFormat="1" ht="15.95" customHeight="1">
      <c r="A6" s="57"/>
      <c r="B6" s="191" t="s">
        <v>162</v>
      </c>
      <c r="C6" s="190" t="s">
        <v>163</v>
      </c>
      <c r="D6" s="466" t="s">
        <v>164</v>
      </c>
      <c r="E6" s="468" t="s">
        <v>165</v>
      </c>
      <c r="F6" s="190" t="s">
        <v>445</v>
      </c>
      <c r="G6" s="190" t="s">
        <v>447</v>
      </c>
      <c r="H6" s="191" t="s">
        <v>162</v>
      </c>
      <c r="I6" s="190" t="s">
        <v>163</v>
      </c>
      <c r="J6" s="190" t="s">
        <v>164</v>
      </c>
      <c r="K6" s="190" t="s">
        <v>165</v>
      </c>
    </row>
    <row r="7" spans="1:11" s="56" customFormat="1" ht="15.95" customHeight="1">
      <c r="A7" s="52" t="s">
        <v>429</v>
      </c>
      <c r="B7" s="194">
        <v>2018</v>
      </c>
      <c r="C7" s="192">
        <v>2018</v>
      </c>
      <c r="D7" s="467">
        <v>2018</v>
      </c>
      <c r="E7" s="193" t="s">
        <v>525</v>
      </c>
      <c r="F7" s="192" t="s">
        <v>524</v>
      </c>
      <c r="G7" s="192" t="s">
        <v>523</v>
      </c>
      <c r="H7" s="194">
        <v>2017</v>
      </c>
      <c r="I7" s="192">
        <v>2017</v>
      </c>
      <c r="J7" s="192">
        <v>2017</v>
      </c>
      <c r="K7" s="192">
        <v>2017</v>
      </c>
    </row>
    <row r="8" spans="1:11" ht="15.95" customHeight="1">
      <c r="A8" s="72" t="s">
        <v>159</v>
      </c>
      <c r="B8" s="62"/>
      <c r="C8" s="66"/>
      <c r="D8" s="440">
        <v>38275.976000000002</v>
      </c>
      <c r="E8" s="64">
        <v>32879.351000000002</v>
      </c>
      <c r="F8" s="66">
        <v>21991.973999999998</v>
      </c>
      <c r="G8" s="66">
        <v>3.0339999999996508</v>
      </c>
      <c r="H8" s="62">
        <v>21988.94</v>
      </c>
      <c r="I8" s="66">
        <v>20666.904999999999</v>
      </c>
      <c r="J8" s="66">
        <v>17893.794999999998</v>
      </c>
      <c r="K8" s="66">
        <v>40466.161</v>
      </c>
    </row>
    <row r="9" spans="1:11" ht="15.95" customHeight="1">
      <c r="A9" s="77" t="s">
        <v>303</v>
      </c>
      <c r="B9" s="195"/>
      <c r="C9" s="185"/>
      <c r="D9" s="437">
        <v>31627.46</v>
      </c>
      <c r="E9" s="196">
        <v>29440.512999999999</v>
      </c>
      <c r="F9" s="185">
        <v>28690.433000000001</v>
      </c>
      <c r="G9" s="185">
        <v>144.54000000000087</v>
      </c>
      <c r="H9" s="195">
        <v>28545.893</v>
      </c>
      <c r="I9" s="185">
        <v>30290.867999999999</v>
      </c>
      <c r="J9" s="185">
        <v>27783.294000000002</v>
      </c>
      <c r="K9" s="185">
        <v>30649.308000000001</v>
      </c>
    </row>
    <row r="10" spans="1:11" ht="15.95" customHeight="1">
      <c r="A10" s="168" t="s">
        <v>304</v>
      </c>
      <c r="B10" s="199"/>
      <c r="C10" s="200"/>
      <c r="D10" s="436"/>
      <c r="E10" s="201"/>
      <c r="F10" s="200"/>
      <c r="G10" s="200"/>
      <c r="H10" s="199"/>
      <c r="I10" s="200"/>
      <c r="J10" s="200"/>
      <c r="K10" s="200"/>
    </row>
    <row r="11" spans="1:11" ht="15.95" customHeight="1">
      <c r="A11" s="203" t="s">
        <v>77</v>
      </c>
      <c r="B11" s="62"/>
      <c r="C11" s="66"/>
      <c r="D11" s="440">
        <v>63817.451000000001</v>
      </c>
      <c r="E11" s="64">
        <v>62358.267999999996</v>
      </c>
      <c r="F11" s="66">
        <v>65483.773000000001</v>
      </c>
      <c r="G11" s="66">
        <v>-52639.948000000004</v>
      </c>
      <c r="H11" s="62">
        <v>118123.72100000001</v>
      </c>
      <c r="I11" s="66">
        <v>135159.25599999999</v>
      </c>
      <c r="J11" s="66">
        <v>136833.73699999999</v>
      </c>
      <c r="K11" s="66">
        <v>131053.2</v>
      </c>
    </row>
    <row r="12" spans="1:11" ht="15.95" customHeight="1">
      <c r="A12" s="203" t="s">
        <v>78</v>
      </c>
      <c r="B12" s="62"/>
      <c r="C12" s="66"/>
      <c r="D12" s="440">
        <v>2743.13</v>
      </c>
      <c r="E12" s="64">
        <v>2583.9969999999998</v>
      </c>
      <c r="F12" s="66">
        <v>2807.625</v>
      </c>
      <c r="G12" s="66">
        <v>0</v>
      </c>
      <c r="H12" s="62">
        <v>2807.625</v>
      </c>
      <c r="I12" s="66">
        <v>2847.3850000000002</v>
      </c>
      <c r="J12" s="66">
        <v>3581.2910000000002</v>
      </c>
      <c r="K12" s="66">
        <v>3178.69</v>
      </c>
    </row>
    <row r="13" spans="1:11" ht="15.95" customHeight="1">
      <c r="A13" s="203" t="s">
        <v>305</v>
      </c>
      <c r="B13" s="62"/>
      <c r="C13" s="66"/>
      <c r="D13" s="440">
        <v>2774.5189999999998</v>
      </c>
      <c r="E13" s="64">
        <v>2529.3609999999999</v>
      </c>
      <c r="F13" s="66">
        <v>2161.549</v>
      </c>
      <c r="G13" s="66">
        <v>-2080.8950000000004</v>
      </c>
      <c r="H13" s="62">
        <v>4242.4440000000004</v>
      </c>
      <c r="I13" s="66">
        <v>5015.1289999999999</v>
      </c>
      <c r="J13" s="66">
        <v>4971.2359999999999</v>
      </c>
      <c r="K13" s="66">
        <v>4848.1940000000004</v>
      </c>
    </row>
    <row r="14" spans="1:11" ht="15.95" customHeight="1">
      <c r="A14" s="202" t="s">
        <v>438</v>
      </c>
      <c r="B14" s="195"/>
      <c r="C14" s="185"/>
      <c r="D14" s="437">
        <v>82168.194000000003</v>
      </c>
      <c r="E14" s="196">
        <v>86287.16</v>
      </c>
      <c r="F14" s="185">
        <v>57794.718000000001</v>
      </c>
      <c r="G14" s="185">
        <v>57794.718000000001</v>
      </c>
      <c r="H14" s="195"/>
      <c r="I14" s="185"/>
      <c r="J14" s="185"/>
      <c r="K14" s="185"/>
    </row>
    <row r="15" spans="1:11" ht="15.95" customHeight="1">
      <c r="A15" s="168" t="s">
        <v>437</v>
      </c>
      <c r="B15" s="199"/>
      <c r="C15" s="200"/>
      <c r="D15" s="436"/>
      <c r="E15" s="201"/>
      <c r="F15" s="200"/>
      <c r="G15" s="200"/>
      <c r="H15" s="199"/>
      <c r="I15" s="200"/>
      <c r="J15" s="200"/>
      <c r="K15" s="200"/>
    </row>
    <row r="16" spans="1:11" ht="15.95" customHeight="1">
      <c r="A16" s="203" t="s">
        <v>439</v>
      </c>
      <c r="B16" s="62"/>
      <c r="C16" s="66"/>
      <c r="D16" s="440">
        <v>3667.4470000000001</v>
      </c>
      <c r="E16" s="64">
        <v>3730.5949999999998</v>
      </c>
      <c r="F16" s="66">
        <v>3799.9450000000002</v>
      </c>
      <c r="G16" s="66">
        <v>-183.52700000000004</v>
      </c>
      <c r="H16" s="62">
        <v>3983.4720000000002</v>
      </c>
      <c r="I16" s="66">
        <v>3853.748</v>
      </c>
      <c r="J16" s="66">
        <v>3936.2539999999999</v>
      </c>
      <c r="K16" s="66">
        <v>4144.8</v>
      </c>
    </row>
    <row r="17" spans="1:11" ht="15.95" customHeight="1">
      <c r="A17" s="72" t="s">
        <v>440</v>
      </c>
      <c r="B17" s="62"/>
      <c r="C17" s="66"/>
      <c r="D17" s="440">
        <v>24968.1</v>
      </c>
      <c r="E17" s="64">
        <v>25074.096000000001</v>
      </c>
      <c r="F17" s="66">
        <v>30437.448</v>
      </c>
      <c r="G17" s="66">
        <v>-35308.982999999993</v>
      </c>
      <c r="H17" s="62">
        <v>65746.430999999997</v>
      </c>
      <c r="I17" s="66">
        <v>66492.898000000001</v>
      </c>
      <c r="J17" s="66">
        <v>69199.231</v>
      </c>
      <c r="K17" s="66">
        <v>74082.255999999994</v>
      </c>
    </row>
    <row r="18" spans="1:11" ht="15.95" customHeight="1">
      <c r="A18" s="77" t="s">
        <v>441</v>
      </c>
      <c r="B18" s="195"/>
      <c r="C18" s="185"/>
      <c r="D18" s="437">
        <v>2864.7779999999998</v>
      </c>
      <c r="E18" s="196">
        <v>3117.2579999999998</v>
      </c>
      <c r="F18" s="185">
        <v>3363.607</v>
      </c>
      <c r="G18" s="185">
        <v>3363.607</v>
      </c>
      <c r="H18" s="195"/>
      <c r="I18" s="185"/>
      <c r="J18" s="185"/>
      <c r="K18" s="185"/>
    </row>
    <row r="19" spans="1:11" ht="15.95" customHeight="1">
      <c r="A19" s="433" t="s">
        <v>442</v>
      </c>
      <c r="B19" s="213"/>
      <c r="C19" s="188"/>
      <c r="D19" s="438">
        <v>48966.137000000002</v>
      </c>
      <c r="E19" s="187">
        <v>48820.525000000001</v>
      </c>
      <c r="F19" s="188">
        <v>48480.197</v>
      </c>
      <c r="G19" s="188">
        <v>33772.885999999999</v>
      </c>
      <c r="H19" s="213">
        <v>14707.311</v>
      </c>
      <c r="I19" s="188">
        <v>14187.744000000001</v>
      </c>
      <c r="J19" s="188">
        <v>16343.695</v>
      </c>
      <c r="K19" s="188">
        <v>16716.972000000002</v>
      </c>
    </row>
    <row r="20" spans="1:11" ht="15.95" customHeight="1">
      <c r="A20" s="168" t="s">
        <v>254</v>
      </c>
      <c r="B20" s="199"/>
      <c r="C20" s="200"/>
      <c r="D20" s="436"/>
      <c r="E20" s="201"/>
      <c r="F20" s="200"/>
      <c r="G20" s="200"/>
      <c r="H20" s="199"/>
      <c r="I20" s="200"/>
      <c r="J20" s="200"/>
      <c r="K20" s="200"/>
    </row>
    <row r="21" spans="1:11" ht="15.95" customHeight="1">
      <c r="A21" s="203" t="s">
        <v>443</v>
      </c>
      <c r="B21" s="62"/>
      <c r="C21" s="66"/>
      <c r="D21" s="440">
        <v>592391.87899999996</v>
      </c>
      <c r="E21" s="64">
        <v>578166.83200000005</v>
      </c>
      <c r="F21" s="66">
        <v>570670.48600000003</v>
      </c>
      <c r="G21" s="66">
        <v>-3280.8360000000102</v>
      </c>
      <c r="H21" s="62">
        <v>573951.32200000004</v>
      </c>
      <c r="I21" s="66">
        <v>568338.70700000005</v>
      </c>
      <c r="J21" s="66">
        <v>567435.19299999997</v>
      </c>
      <c r="K21" s="66">
        <v>566738.39300000004</v>
      </c>
    </row>
    <row r="22" spans="1:11" ht="15.95" customHeight="1">
      <c r="A22" s="202" t="s">
        <v>79</v>
      </c>
      <c r="B22" s="195"/>
      <c r="C22" s="185"/>
      <c r="D22" s="437">
        <v>-4976.6499999999996</v>
      </c>
      <c r="E22" s="196">
        <v>-5050.6289999999999</v>
      </c>
      <c r="F22" s="185">
        <v>-5268.72</v>
      </c>
      <c r="G22" s="185">
        <v>-753.36400000000049</v>
      </c>
      <c r="H22" s="195">
        <v>-4515.3559999999998</v>
      </c>
      <c r="I22" s="185">
        <v>-4852.46</v>
      </c>
      <c r="J22" s="185">
        <v>-5033.6270000000004</v>
      </c>
      <c r="K22" s="185">
        <v>-5100.2079999999996</v>
      </c>
    </row>
    <row r="23" spans="1:11" ht="15.95" customHeight="1">
      <c r="A23" s="72" t="s">
        <v>306</v>
      </c>
      <c r="B23" s="62"/>
      <c r="C23" s="66"/>
      <c r="D23" s="440">
        <v>1082.3969999999999</v>
      </c>
      <c r="E23" s="64">
        <v>1088.412</v>
      </c>
      <c r="F23" s="66">
        <v>1060.0179240000002</v>
      </c>
      <c r="G23" s="66">
        <v>-27.618075999999746</v>
      </c>
      <c r="H23" s="62">
        <v>1087.636</v>
      </c>
      <c r="I23" s="66">
        <v>1066.2940000000001</v>
      </c>
      <c r="J23" s="66">
        <v>1066.463</v>
      </c>
      <c r="K23" s="66">
        <v>1179.789</v>
      </c>
    </row>
    <row r="24" spans="1:11" ht="15.95" customHeight="1">
      <c r="A24" s="72" t="s">
        <v>80</v>
      </c>
      <c r="B24" s="62"/>
      <c r="C24" s="66"/>
      <c r="D24" s="440">
        <v>1774.9079999999999</v>
      </c>
      <c r="E24" s="64">
        <v>1785.761</v>
      </c>
      <c r="F24" s="66">
        <v>1800.921</v>
      </c>
      <c r="G24" s="66">
        <v>0</v>
      </c>
      <c r="H24" s="62">
        <v>1800.921</v>
      </c>
      <c r="I24" s="66">
        <v>1885.35</v>
      </c>
      <c r="J24" s="66">
        <v>1938.396</v>
      </c>
      <c r="K24" s="66">
        <v>1990.2909999999999</v>
      </c>
    </row>
    <row r="25" spans="1:11" ht="15.95" customHeight="1">
      <c r="A25" s="72" t="s">
        <v>81</v>
      </c>
      <c r="B25" s="62"/>
      <c r="C25" s="66"/>
      <c r="D25" s="440">
        <v>1785.395</v>
      </c>
      <c r="E25" s="64">
        <v>1741.6569999999999</v>
      </c>
      <c r="F25" s="66">
        <v>1469.0350000000001</v>
      </c>
      <c r="G25" s="66">
        <v>0</v>
      </c>
      <c r="H25" s="62">
        <v>1469.0350000000001</v>
      </c>
      <c r="I25" s="66">
        <v>1495.0809999999999</v>
      </c>
      <c r="J25" s="66">
        <v>1491.133</v>
      </c>
      <c r="K25" s="66">
        <v>1476.5730000000001</v>
      </c>
    </row>
    <row r="26" spans="1:11" ht="15.95" customHeight="1">
      <c r="A26" s="72" t="s">
        <v>307</v>
      </c>
      <c r="B26" s="62"/>
      <c r="C26" s="66"/>
      <c r="D26" s="440">
        <v>401.37599999999998</v>
      </c>
      <c r="E26" s="64">
        <v>350.923</v>
      </c>
      <c r="F26" s="66">
        <v>399.33699999999999</v>
      </c>
      <c r="G26" s="66">
        <v>75.221000000000004</v>
      </c>
      <c r="H26" s="62">
        <v>324.11599999999999</v>
      </c>
      <c r="I26" s="66">
        <v>266.72000000000003</v>
      </c>
      <c r="J26" s="66">
        <v>349.88</v>
      </c>
      <c r="K26" s="66">
        <v>394.14800000000002</v>
      </c>
    </row>
    <row r="27" spans="1:11" s="45" customFormat="1" ht="15.95" customHeight="1">
      <c r="A27" s="72" t="s">
        <v>308</v>
      </c>
      <c r="B27" s="62"/>
      <c r="C27" s="66"/>
      <c r="D27" s="440">
        <v>984.32100000000003</v>
      </c>
      <c r="E27" s="64">
        <v>1090.202</v>
      </c>
      <c r="F27" s="66">
        <v>1071.3710000000001</v>
      </c>
      <c r="G27" s="66">
        <v>253.5870000000001</v>
      </c>
      <c r="H27" s="62">
        <v>817.78399999999999</v>
      </c>
      <c r="I27" s="66">
        <v>890.08500000000004</v>
      </c>
      <c r="J27" s="66">
        <v>880.173</v>
      </c>
      <c r="K27" s="66">
        <v>888.37800000000004</v>
      </c>
    </row>
    <row r="28" spans="1:11" ht="15.95" customHeight="1">
      <c r="A28" s="202" t="s">
        <v>329</v>
      </c>
      <c r="B28" s="195"/>
      <c r="C28" s="185"/>
      <c r="D28" s="437">
        <v>10667.405000000001</v>
      </c>
      <c r="E28" s="196">
        <v>11025.932000000001</v>
      </c>
      <c r="F28" s="185">
        <v>8867.2450000000008</v>
      </c>
      <c r="G28" s="185">
        <v>-2267.6969999999983</v>
      </c>
      <c r="H28" s="195">
        <v>11134.941999999999</v>
      </c>
      <c r="I28" s="185">
        <v>14097.048000000001</v>
      </c>
      <c r="J28" s="185">
        <v>13380.942999999999</v>
      </c>
      <c r="K28" s="185">
        <v>12107.825000000001</v>
      </c>
    </row>
    <row r="29" spans="1:11" s="158" customFormat="1" ht="15.95" customHeight="1">
      <c r="A29" s="207" t="s">
        <v>82</v>
      </c>
      <c r="B29" s="197"/>
      <c r="C29" s="183"/>
      <c r="D29" s="439">
        <v>905984.22300000011</v>
      </c>
      <c r="E29" s="182">
        <v>887020.21400000015</v>
      </c>
      <c r="F29" s="183">
        <v>845080.96192400018</v>
      </c>
      <c r="G29" s="183">
        <v>-1135.2750759999035</v>
      </c>
      <c r="H29" s="197">
        <v>846216.23700000008</v>
      </c>
      <c r="I29" s="183">
        <v>861700.75799999991</v>
      </c>
      <c r="J29" s="183">
        <v>862051.08699999994</v>
      </c>
      <c r="K29" s="183">
        <v>884814.7699999999</v>
      </c>
    </row>
    <row r="30" spans="1:11" ht="15.95" customHeight="1">
      <c r="A30" s="159" t="s">
        <v>451</v>
      </c>
      <c r="B30" s="66"/>
      <c r="C30" s="66"/>
      <c r="D30" s="66"/>
      <c r="E30" s="66"/>
      <c r="F30" s="66"/>
      <c r="G30" s="66"/>
      <c r="H30" s="66"/>
      <c r="I30" s="66"/>
      <c r="J30" s="66"/>
      <c r="K30" s="66"/>
    </row>
    <row r="31" spans="1:11" ht="15.95" customHeight="1">
      <c r="A31" s="159" t="s">
        <v>532</v>
      </c>
      <c r="B31" s="66"/>
      <c r="C31" s="66"/>
      <c r="D31" s="66"/>
      <c r="E31" s="66"/>
      <c r="F31" s="66"/>
      <c r="G31" s="66"/>
      <c r="H31" s="66"/>
      <c r="I31" s="66"/>
      <c r="J31" s="66"/>
      <c r="K31" s="66"/>
    </row>
    <row r="32" spans="1:11" ht="15.95" customHeight="1">
      <c r="A32" s="159" t="s">
        <v>522</v>
      </c>
      <c r="B32" s="66"/>
      <c r="C32" s="66"/>
      <c r="D32" s="66"/>
      <c r="E32" s="66"/>
      <c r="F32" s="66"/>
      <c r="G32" s="66"/>
      <c r="H32" s="66"/>
      <c r="I32" s="66"/>
      <c r="J32" s="66"/>
      <c r="K32" s="66"/>
    </row>
    <row r="33" spans="1:1" ht="15.95" customHeight="1">
      <c r="A33" s="159" t="s">
        <v>449</v>
      </c>
    </row>
    <row r="34" spans="1:1" ht="15.95" customHeight="1"/>
    <row r="35" spans="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2"/>
  <sheetViews>
    <sheetView showGridLines="0" view="pageBreakPreview" zoomScale="70" zoomScaleNormal="70" zoomScaleSheetLayoutView="70" workbookViewId="0">
      <selection activeCell="C37" sqref="C37"/>
    </sheetView>
  </sheetViews>
  <sheetFormatPr defaultRowHeight="13.5"/>
  <cols>
    <col min="1" max="1" width="50.7109375" style="46" customWidth="1"/>
    <col min="2" max="12" width="14.28515625" style="46" customWidth="1"/>
    <col min="13" max="13" width="14.28515625" style="45" customWidth="1"/>
    <col min="14" max="14" width="9.140625" style="45"/>
    <col min="15" max="16384" width="9.140625" style="46"/>
  </cols>
  <sheetData>
    <row r="1" spans="1:14" ht="50.1" customHeight="1">
      <c r="A1" s="33"/>
      <c r="B1" s="45"/>
      <c r="C1" s="45"/>
      <c r="D1" s="45"/>
      <c r="E1" s="45"/>
      <c r="F1" s="45"/>
      <c r="G1" s="45"/>
      <c r="H1" s="45"/>
      <c r="I1" s="45"/>
      <c r="J1" s="45"/>
      <c r="K1" s="45"/>
      <c r="L1" s="45"/>
    </row>
    <row r="2" spans="1:14" ht="39.950000000000003" customHeight="1">
      <c r="A2" s="29" t="s">
        <v>273</v>
      </c>
      <c r="B2" s="30"/>
      <c r="C2" s="32"/>
      <c r="D2" s="32"/>
      <c r="E2" s="30"/>
      <c r="F2" s="32"/>
      <c r="G2" s="32"/>
      <c r="H2" s="30"/>
      <c r="I2" s="32"/>
      <c r="J2" s="32"/>
      <c r="K2" s="30"/>
      <c r="L2" s="32"/>
      <c r="M2" s="32"/>
    </row>
    <row r="3" spans="1:14" ht="20.100000000000001" customHeight="1">
      <c r="A3" s="47"/>
      <c r="B3" s="48"/>
      <c r="C3" s="48"/>
      <c r="D3" s="48"/>
      <c r="E3" s="48"/>
      <c r="F3" s="48"/>
      <c r="G3" s="48"/>
      <c r="H3" s="48"/>
      <c r="I3" s="48"/>
      <c r="J3" s="48"/>
      <c r="K3" s="48"/>
      <c r="L3" s="48"/>
      <c r="M3" s="49"/>
    </row>
    <row r="4" spans="1:14" ht="20.100000000000001" customHeight="1">
      <c r="A4" s="90" t="s">
        <v>272</v>
      </c>
      <c r="B4" s="91"/>
      <c r="C4" s="91"/>
      <c r="D4" s="91"/>
      <c r="E4" s="91"/>
      <c r="F4" s="91"/>
      <c r="G4" s="91"/>
      <c r="H4" s="91"/>
      <c r="I4" s="91"/>
      <c r="J4" s="91"/>
      <c r="K4" s="91"/>
      <c r="L4" s="91"/>
      <c r="M4" s="91"/>
    </row>
    <row r="5" spans="1:14" s="161" customFormat="1" ht="20.100000000000001" customHeight="1">
      <c r="A5" s="160"/>
      <c r="B5" s="483" t="s">
        <v>56</v>
      </c>
      <c r="C5" s="484"/>
      <c r="D5" s="485"/>
      <c r="E5" s="483" t="s">
        <v>57</v>
      </c>
      <c r="F5" s="484"/>
      <c r="G5" s="485"/>
      <c r="H5" s="483" t="s">
        <v>210</v>
      </c>
      <c r="I5" s="484"/>
      <c r="J5" s="485"/>
      <c r="K5" s="483" t="s">
        <v>68</v>
      </c>
      <c r="L5" s="486"/>
      <c r="M5" s="486"/>
      <c r="N5" s="177"/>
    </row>
    <row r="6" spans="1:14" s="56" customFormat="1" ht="15.95" customHeight="1">
      <c r="A6" s="52" t="s">
        <v>429</v>
      </c>
      <c r="B6" s="339" t="s">
        <v>432</v>
      </c>
      <c r="C6" s="54" t="s">
        <v>324</v>
      </c>
      <c r="D6" s="55" t="s">
        <v>428</v>
      </c>
      <c r="E6" s="339" t="s">
        <v>432</v>
      </c>
      <c r="F6" s="54" t="s">
        <v>324</v>
      </c>
      <c r="G6" s="55" t="s">
        <v>428</v>
      </c>
      <c r="H6" s="339" t="s">
        <v>432</v>
      </c>
      <c r="I6" s="54" t="s">
        <v>324</v>
      </c>
      <c r="J6" s="55" t="s">
        <v>428</v>
      </c>
      <c r="K6" s="339" t="s">
        <v>432</v>
      </c>
      <c r="L6" s="54" t="s">
        <v>324</v>
      </c>
      <c r="M6" s="54" t="s">
        <v>428</v>
      </c>
      <c r="N6" s="60"/>
    </row>
    <row r="7" spans="1:14" ht="15.95" customHeight="1">
      <c r="A7" s="168" t="s">
        <v>272</v>
      </c>
      <c r="B7" s="205"/>
      <c r="C7" s="200"/>
      <c r="D7" s="201"/>
      <c r="E7" s="205"/>
      <c r="F7" s="200"/>
      <c r="G7" s="201"/>
      <c r="H7" s="205"/>
      <c r="I7" s="200"/>
      <c r="J7" s="201"/>
      <c r="K7" s="205"/>
      <c r="L7" s="200"/>
      <c r="M7" s="200"/>
    </row>
    <row r="8" spans="1:14" ht="15.95" customHeight="1">
      <c r="A8" s="72" t="s">
        <v>274</v>
      </c>
      <c r="B8" s="99">
        <v>3441.2199999999989</v>
      </c>
      <c r="C8" s="66">
        <v>3359.3560000231846</v>
      </c>
      <c r="D8" s="64">
        <v>3403.8709999974344</v>
      </c>
      <c r="E8" s="99">
        <v>2414.2431278585655</v>
      </c>
      <c r="F8" s="66">
        <v>2372.2205132868357</v>
      </c>
      <c r="G8" s="64">
        <v>2404.6331418267409</v>
      </c>
      <c r="H8" s="99">
        <v>986.73356956333816</v>
      </c>
      <c r="I8" s="66">
        <v>941.07869181345848</v>
      </c>
      <c r="J8" s="64">
        <v>934.803703048844</v>
      </c>
      <c r="K8" s="99">
        <v>40.243302578095332</v>
      </c>
      <c r="L8" s="66">
        <v>46.05679492289012</v>
      </c>
      <c r="M8" s="66">
        <v>64.4341551218495</v>
      </c>
    </row>
    <row r="9" spans="1:14" ht="15.95" customHeight="1">
      <c r="A9" s="72" t="s">
        <v>503</v>
      </c>
      <c r="B9" s="99">
        <v>717.43386100000021</v>
      </c>
      <c r="C9" s="66">
        <v>714.14900000000011</v>
      </c>
      <c r="D9" s="64">
        <v>661.00000000000011</v>
      </c>
      <c r="E9" s="99">
        <v>427.77506622673513</v>
      </c>
      <c r="F9" s="66">
        <v>419.02933659595982</v>
      </c>
      <c r="G9" s="64">
        <v>398.80018952962894</v>
      </c>
      <c r="H9" s="99">
        <v>289.63093377326527</v>
      </c>
      <c r="I9" s="66">
        <v>296.7386634037162</v>
      </c>
      <c r="J9" s="64">
        <v>263.46781047037064</v>
      </c>
      <c r="K9" s="99">
        <v>2.7860999999799851E-2</v>
      </c>
      <c r="L9" s="66">
        <v>-1.6189999996758997</v>
      </c>
      <c r="M9" s="66">
        <v>-1.2679999999995</v>
      </c>
    </row>
    <row r="10" spans="1:14" ht="15.95" customHeight="1">
      <c r="A10" s="72" t="s">
        <v>30</v>
      </c>
      <c r="B10" s="99">
        <v>37.737000000000059</v>
      </c>
      <c r="C10" s="66">
        <v>43.305000000000128</v>
      </c>
      <c r="D10" s="64">
        <v>64.70799999999997</v>
      </c>
      <c r="E10" s="99">
        <v>23.406023270914762</v>
      </c>
      <c r="F10" s="66">
        <v>38.935797993810901</v>
      </c>
      <c r="G10" s="64">
        <v>39.964256494054879</v>
      </c>
      <c r="H10" s="99">
        <v>9.8824054990852996</v>
      </c>
      <c r="I10" s="66">
        <v>10.640202006189327</v>
      </c>
      <c r="J10" s="64">
        <v>23.944478195945187</v>
      </c>
      <c r="K10" s="99">
        <v>4.4485712299999998</v>
      </c>
      <c r="L10" s="66">
        <v>-6.2710000000001003</v>
      </c>
      <c r="M10" s="66">
        <v>0.79926530999990009</v>
      </c>
    </row>
    <row r="11" spans="1:14" ht="15.95" customHeight="1">
      <c r="A11" s="77" t="s">
        <v>31</v>
      </c>
      <c r="B11" s="184">
        <v>287.34334762999629</v>
      </c>
      <c r="C11" s="185">
        <v>414.85712490000049</v>
      </c>
      <c r="D11" s="196">
        <v>327.15086118000249</v>
      </c>
      <c r="E11" s="184">
        <v>130.66146577381309</v>
      </c>
      <c r="F11" s="185">
        <v>143.5511495405284</v>
      </c>
      <c r="G11" s="196">
        <v>183.15337691610571</v>
      </c>
      <c r="H11" s="184">
        <v>175.78660826618403</v>
      </c>
      <c r="I11" s="185">
        <v>339.60980845113306</v>
      </c>
      <c r="J11" s="196">
        <v>179.34854904389732</v>
      </c>
      <c r="K11" s="184">
        <v>-19.104726410000808</v>
      </c>
      <c r="L11" s="185">
        <v>-68.303833091661005</v>
      </c>
      <c r="M11" s="185">
        <v>-35.351064780000591</v>
      </c>
    </row>
    <row r="12" spans="1:14" s="158" customFormat="1" ht="15.95" customHeight="1">
      <c r="A12" s="78" t="s">
        <v>32</v>
      </c>
      <c r="B12" s="181">
        <v>4483.734208629995</v>
      </c>
      <c r="C12" s="183">
        <v>4531.6671249231858</v>
      </c>
      <c r="D12" s="182">
        <v>4456.7298611774368</v>
      </c>
      <c r="E12" s="181">
        <v>2996.0856831300289</v>
      </c>
      <c r="F12" s="183">
        <v>2973.7367974171348</v>
      </c>
      <c r="G12" s="182">
        <v>3026.5509647665303</v>
      </c>
      <c r="H12" s="181">
        <v>1462.0335171018726</v>
      </c>
      <c r="I12" s="183">
        <v>1588.0673656744971</v>
      </c>
      <c r="J12" s="182">
        <v>1401.5645407590573</v>
      </c>
      <c r="K12" s="181">
        <v>25.615008398094325</v>
      </c>
      <c r="L12" s="183">
        <v>-30.137038168446885</v>
      </c>
      <c r="M12" s="183">
        <v>28.614355651849309</v>
      </c>
      <c r="N12" s="71"/>
    </row>
    <row r="13" spans="1:14" s="158" customFormat="1" ht="15.95" customHeight="1">
      <c r="A13" s="250" t="s">
        <v>205</v>
      </c>
      <c r="B13" s="205">
        <v>2248.8490000000006</v>
      </c>
      <c r="C13" s="200">
        <v>2242.4318601855107</v>
      </c>
      <c r="D13" s="201">
        <v>2192.5109999999995</v>
      </c>
      <c r="E13" s="205">
        <v>1524.027828265999</v>
      </c>
      <c r="F13" s="200">
        <v>1493.1633336874775</v>
      </c>
      <c r="G13" s="201">
        <v>1520.8471922079348</v>
      </c>
      <c r="H13" s="205">
        <v>657.77659373399911</v>
      </c>
      <c r="I13" s="200">
        <v>667.52699251862271</v>
      </c>
      <c r="J13" s="201">
        <v>603.28380779206623</v>
      </c>
      <c r="K13" s="205">
        <v>67.04457800000246</v>
      </c>
      <c r="L13" s="200">
        <v>81.741533979410804</v>
      </c>
      <c r="M13" s="200">
        <v>68.379999999998503</v>
      </c>
      <c r="N13" s="71"/>
    </row>
    <row r="14" spans="1:14" s="158" customFormat="1" ht="15.95" customHeight="1">
      <c r="A14" s="222" t="s">
        <v>318</v>
      </c>
      <c r="B14" s="251">
        <v>97.762000000000128</v>
      </c>
      <c r="C14" s="253">
        <v>68.63200000000009</v>
      </c>
      <c r="D14" s="252">
        <v>493.20099999999979</v>
      </c>
      <c r="E14" s="251">
        <v>84.650039866339597</v>
      </c>
      <c r="F14" s="253">
        <v>60.865969303586979</v>
      </c>
      <c r="G14" s="252">
        <v>377.64079193397254</v>
      </c>
      <c r="H14" s="251">
        <v>9.3937592216740349</v>
      </c>
      <c r="I14" s="253">
        <v>7.0123648267669196</v>
      </c>
      <c r="J14" s="252">
        <v>115.56340897801377</v>
      </c>
      <c r="K14" s="251">
        <v>3.7182009119864965</v>
      </c>
      <c r="L14" s="253">
        <v>0.75366586964619997</v>
      </c>
      <c r="M14" s="253">
        <v>-3.2009119865E-3</v>
      </c>
      <c r="N14" s="71"/>
    </row>
    <row r="15" spans="1:14" ht="15.95" customHeight="1">
      <c r="A15" s="78" t="s">
        <v>34</v>
      </c>
      <c r="B15" s="181">
        <v>2346.6110000000003</v>
      </c>
      <c r="C15" s="183">
        <v>2311.0638601855107</v>
      </c>
      <c r="D15" s="182">
        <v>2685.7119999999991</v>
      </c>
      <c r="E15" s="181">
        <v>1608.6778681323385</v>
      </c>
      <c r="F15" s="183">
        <v>1554.0293029910645</v>
      </c>
      <c r="G15" s="182">
        <v>1898.4879841419074</v>
      </c>
      <c r="H15" s="181">
        <v>667.17035295567314</v>
      </c>
      <c r="I15" s="183">
        <v>674.53935734538959</v>
      </c>
      <c r="J15" s="182">
        <v>718.84721677007997</v>
      </c>
      <c r="K15" s="181">
        <v>70.76277891198896</v>
      </c>
      <c r="L15" s="183">
        <v>82.495199849057002</v>
      </c>
      <c r="M15" s="183">
        <v>68.376799088012007</v>
      </c>
    </row>
    <row r="16" spans="1:14" ht="15.95" customHeight="1">
      <c r="A16" s="78" t="s">
        <v>35</v>
      </c>
      <c r="B16" s="181">
        <v>2137.1232086299947</v>
      </c>
      <c r="C16" s="183">
        <v>2220.6032647376751</v>
      </c>
      <c r="D16" s="182">
        <v>1771.0178611774377</v>
      </c>
      <c r="E16" s="181">
        <v>1387.4078149976904</v>
      </c>
      <c r="F16" s="183">
        <v>1419.7074944260703</v>
      </c>
      <c r="G16" s="182">
        <v>1128.0629806246229</v>
      </c>
      <c r="H16" s="181">
        <v>794.86316414619944</v>
      </c>
      <c r="I16" s="183">
        <v>913.52800832910748</v>
      </c>
      <c r="J16" s="182">
        <v>682.71732398897734</v>
      </c>
      <c r="K16" s="181">
        <v>-45.147770513894635</v>
      </c>
      <c r="L16" s="183">
        <v>-112.63223801750388</v>
      </c>
      <c r="M16" s="183">
        <v>-39.762443436162698</v>
      </c>
    </row>
    <row r="17" spans="1:14" ht="15.95" customHeight="1">
      <c r="A17" s="212" t="s">
        <v>59</v>
      </c>
      <c r="B17" s="186">
        <v>114.81600000000007</v>
      </c>
      <c r="C17" s="188">
        <v>228.96178944000008</v>
      </c>
      <c r="D17" s="187">
        <v>85.246000000000024</v>
      </c>
      <c r="E17" s="186">
        <v>56.44206600287206</v>
      </c>
      <c r="F17" s="188">
        <v>93.185082892109051</v>
      </c>
      <c r="G17" s="187">
        <v>104.88438786002428</v>
      </c>
      <c r="H17" s="186">
        <v>58.592933997127915</v>
      </c>
      <c r="I17" s="188">
        <v>135.18691709911712</v>
      </c>
      <c r="J17" s="187">
        <v>-19.684387860024156</v>
      </c>
      <c r="K17" s="186">
        <v>-0.21899999999990005</v>
      </c>
      <c r="L17" s="188">
        <v>0.58978944877390005</v>
      </c>
      <c r="M17" s="188">
        <v>4.5999999999899996E-2</v>
      </c>
    </row>
    <row r="18" spans="1:14" s="158" customFormat="1" ht="15.95" customHeight="1">
      <c r="A18" s="214" t="s">
        <v>24</v>
      </c>
      <c r="B18" s="243">
        <v>2022.3072086299946</v>
      </c>
      <c r="C18" s="216">
        <v>1991.641475297675</v>
      </c>
      <c r="D18" s="217">
        <v>1685.7718611774376</v>
      </c>
      <c r="E18" s="243">
        <v>1330.9657489948183</v>
      </c>
      <c r="F18" s="216">
        <v>1326.5224115339613</v>
      </c>
      <c r="G18" s="217">
        <v>1023.1785927645986</v>
      </c>
      <c r="H18" s="243">
        <v>736.27023014907149</v>
      </c>
      <c r="I18" s="216">
        <v>778.3410912299903</v>
      </c>
      <c r="J18" s="217">
        <v>702.40171184900146</v>
      </c>
      <c r="K18" s="243">
        <v>-44.928770513894733</v>
      </c>
      <c r="L18" s="216">
        <v>-113.22202746627778</v>
      </c>
      <c r="M18" s="216">
        <v>-39.808443436162598</v>
      </c>
      <c r="N18" s="71"/>
    </row>
    <row r="19" spans="1:14" s="158" customFormat="1" ht="15.95" customHeight="1">
      <c r="A19" s="250" t="s">
        <v>36</v>
      </c>
      <c r="B19" s="205">
        <v>557.2078650974853</v>
      </c>
      <c r="C19" s="200">
        <v>565.3866578089212</v>
      </c>
      <c r="D19" s="201">
        <v>463.85999999953833</v>
      </c>
      <c r="E19" s="205">
        <v>361.25034891653365</v>
      </c>
      <c r="F19" s="200">
        <v>368.8840344215439</v>
      </c>
      <c r="G19" s="201">
        <v>269.81220998876472</v>
      </c>
      <c r="H19" s="205">
        <v>200.48346571048438</v>
      </c>
      <c r="I19" s="200">
        <v>208.47060587372249</v>
      </c>
      <c r="J19" s="201">
        <v>168.93658331333052</v>
      </c>
      <c r="K19" s="205">
        <v>-4.5259495295328058</v>
      </c>
      <c r="L19" s="200">
        <v>-11.967982486345178</v>
      </c>
      <c r="M19" s="200">
        <v>25.111206697443119</v>
      </c>
      <c r="N19" s="71"/>
    </row>
    <row r="20" spans="1:14" s="158" customFormat="1" ht="15.95" customHeight="1">
      <c r="A20" s="222" t="s">
        <v>275</v>
      </c>
      <c r="B20" s="251">
        <v>21.9710000000001</v>
      </c>
      <c r="C20" s="253">
        <v>23.251000000000001</v>
      </c>
      <c r="D20" s="252">
        <v>29.497999999999905</v>
      </c>
      <c r="E20" s="251">
        <v>18.627241203984401</v>
      </c>
      <c r="F20" s="253">
        <v>19.762934464067101</v>
      </c>
      <c r="G20" s="252">
        <v>25.272773218376003</v>
      </c>
      <c r="H20" s="251">
        <v>3.4087587960156993</v>
      </c>
      <c r="I20" s="253">
        <v>3.4880655359329</v>
      </c>
      <c r="J20" s="252">
        <v>4.3552267816239008</v>
      </c>
      <c r="K20" s="251">
        <v>-6.5000000000000002E-2</v>
      </c>
      <c r="L20" s="253">
        <v>0</v>
      </c>
      <c r="M20" s="253">
        <v>-0.13</v>
      </c>
      <c r="N20" s="71"/>
    </row>
    <row r="21" spans="1:14" s="158" customFormat="1" ht="15.95" customHeight="1">
      <c r="A21" s="254" t="s">
        <v>25</v>
      </c>
      <c r="B21" s="243">
        <v>1443.1283435325095</v>
      </c>
      <c r="C21" s="216">
        <v>1403.0038174887538</v>
      </c>
      <c r="D21" s="217">
        <v>1192.4138611778994</v>
      </c>
      <c r="E21" s="243">
        <v>951.08815887430023</v>
      </c>
      <c r="F21" s="216">
        <v>937.87544264835026</v>
      </c>
      <c r="G21" s="217">
        <v>728.09360955745797</v>
      </c>
      <c r="H21" s="243">
        <v>532.37800564257145</v>
      </c>
      <c r="I21" s="216">
        <v>566.38241982033492</v>
      </c>
      <c r="J21" s="217">
        <v>529.10990175404709</v>
      </c>
      <c r="K21" s="243">
        <v>-40.337820984361926</v>
      </c>
      <c r="L21" s="216">
        <v>-101.2540449799326</v>
      </c>
      <c r="M21" s="216">
        <v>-64.789650133605718</v>
      </c>
      <c r="N21" s="71"/>
    </row>
    <row r="22" spans="1:14" s="158" customFormat="1" ht="15.95" customHeight="1">
      <c r="A22" s="222" t="s">
        <v>40</v>
      </c>
      <c r="B22" s="184">
        <v>0</v>
      </c>
      <c r="C22" s="185">
        <v>0</v>
      </c>
      <c r="D22" s="196">
        <v>0</v>
      </c>
      <c r="E22" s="184">
        <v>0</v>
      </c>
      <c r="F22" s="185">
        <v>0</v>
      </c>
      <c r="G22" s="196">
        <v>0</v>
      </c>
      <c r="H22" s="184">
        <v>0</v>
      </c>
      <c r="I22" s="185">
        <v>0</v>
      </c>
      <c r="J22" s="196">
        <v>0</v>
      </c>
      <c r="K22" s="184">
        <v>0</v>
      </c>
      <c r="L22" s="185">
        <v>0</v>
      </c>
      <c r="M22" s="185">
        <v>0</v>
      </c>
      <c r="N22" s="71"/>
    </row>
    <row r="23" spans="1:14" s="158" customFormat="1" ht="15.95" customHeight="1">
      <c r="A23" s="254" t="s">
        <v>58</v>
      </c>
      <c r="B23" s="181">
        <v>1443.1283435325095</v>
      </c>
      <c r="C23" s="183">
        <v>1403.0038174887538</v>
      </c>
      <c r="D23" s="182">
        <v>1192.4138611778994</v>
      </c>
      <c r="E23" s="181">
        <v>951.08815887430023</v>
      </c>
      <c r="F23" s="183">
        <v>937.87544264835026</v>
      </c>
      <c r="G23" s="182">
        <v>728.09360955745797</v>
      </c>
      <c r="H23" s="181">
        <v>532.37800564257145</v>
      </c>
      <c r="I23" s="183">
        <v>566.38241982033492</v>
      </c>
      <c r="J23" s="182">
        <v>529.10990175404709</v>
      </c>
      <c r="K23" s="181">
        <v>-40.337820984361926</v>
      </c>
      <c r="L23" s="183">
        <v>-101.2540449799326</v>
      </c>
      <c r="M23" s="183">
        <v>-64.789650133605718</v>
      </c>
      <c r="N23" s="71"/>
    </row>
    <row r="24" spans="1:14" ht="15.95" customHeight="1">
      <c r="A24" s="250" t="s">
        <v>54</v>
      </c>
      <c r="B24" s="205">
        <v>-14.10820863</v>
      </c>
      <c r="C24" s="200">
        <v>-31.932335000000002</v>
      </c>
      <c r="D24" s="201">
        <v>32.96213882</v>
      </c>
      <c r="E24" s="205"/>
      <c r="F24" s="200"/>
      <c r="G24" s="201"/>
      <c r="H24" s="205"/>
      <c r="I24" s="200"/>
      <c r="J24" s="201"/>
      <c r="K24" s="205"/>
      <c r="L24" s="200"/>
      <c r="M24" s="200"/>
    </row>
    <row r="25" spans="1:14" s="158" customFormat="1" ht="15.95" customHeight="1">
      <c r="A25" s="271" t="s">
        <v>55</v>
      </c>
      <c r="B25" s="340">
        <v>1429.0201349025094</v>
      </c>
      <c r="C25" s="273">
        <v>1371.0714824887539</v>
      </c>
      <c r="D25" s="274">
        <v>1225.3759999978995</v>
      </c>
      <c r="E25" s="405"/>
      <c r="F25" s="406"/>
      <c r="G25" s="407"/>
      <c r="H25" s="405"/>
      <c r="I25" s="406"/>
      <c r="J25" s="407"/>
      <c r="K25" s="405"/>
      <c r="L25" s="406"/>
      <c r="M25" s="406"/>
      <c r="N25" s="71"/>
    </row>
    <row r="26" spans="1:14" ht="15.95" customHeight="1">
      <c r="A26" s="168" t="s">
        <v>195</v>
      </c>
      <c r="B26" s="205"/>
      <c r="C26" s="200"/>
      <c r="D26" s="201"/>
      <c r="E26" s="205"/>
      <c r="F26" s="200"/>
      <c r="G26" s="201"/>
      <c r="H26" s="205"/>
      <c r="I26" s="200"/>
      <c r="J26" s="201"/>
      <c r="K26" s="205"/>
      <c r="L26" s="200"/>
      <c r="M26" s="200"/>
    </row>
    <row r="27" spans="1:14" ht="15.95" customHeight="1">
      <c r="A27" s="228" t="s">
        <v>41</v>
      </c>
      <c r="B27" s="341">
        <v>1.5100000000000001E-2</v>
      </c>
      <c r="C27" s="276">
        <v>1.5100000000000001E-2</v>
      </c>
      <c r="D27" s="277">
        <v>1.52E-2</v>
      </c>
      <c r="E27" s="341"/>
      <c r="F27" s="276"/>
      <c r="G27" s="277"/>
      <c r="H27" s="341"/>
      <c r="I27" s="276"/>
      <c r="J27" s="277"/>
      <c r="K27" s="341"/>
      <c r="L27" s="276"/>
      <c r="M27" s="276"/>
    </row>
    <row r="28" spans="1:14" ht="15.95" customHeight="1">
      <c r="A28" s="228" t="s">
        <v>27</v>
      </c>
      <c r="B28" s="256">
        <v>0.52336086190912001</v>
      </c>
      <c r="C28" s="230">
        <v>0.50998094001105265</v>
      </c>
      <c r="D28" s="231">
        <v>0.60261942806882463</v>
      </c>
      <c r="E28" s="256">
        <v>0.5369265228929444</v>
      </c>
      <c r="F28" s="230">
        <v>0.52258468346654963</v>
      </c>
      <c r="G28" s="231">
        <v>0.62727771851294689</v>
      </c>
      <c r="H28" s="256">
        <v>0.45633040908540645</v>
      </c>
      <c r="I28" s="230">
        <v>0.42475487622585434</v>
      </c>
      <c r="J28" s="231">
        <v>0.51288912915902374</v>
      </c>
      <c r="K28" s="256" t="s">
        <v>161</v>
      </c>
      <c r="L28" s="230" t="s">
        <v>161</v>
      </c>
      <c r="M28" s="230" t="s">
        <v>161</v>
      </c>
    </row>
    <row r="29" spans="1:14" ht="15.95" customHeight="1">
      <c r="A29" s="228" t="s">
        <v>504</v>
      </c>
      <c r="B29" s="256">
        <v>0.12</v>
      </c>
      <c r="C29" s="230">
        <v>0.11699999999999999</v>
      </c>
      <c r="D29" s="231">
        <v>0.1</v>
      </c>
      <c r="E29" s="256"/>
      <c r="F29" s="230"/>
      <c r="G29" s="231"/>
      <c r="H29" s="256"/>
      <c r="I29" s="230"/>
      <c r="J29" s="231"/>
      <c r="K29" s="256"/>
      <c r="L29" s="230"/>
      <c r="M29" s="230"/>
    </row>
    <row r="30" spans="1:14" ht="15.95" customHeight="1">
      <c r="A30" s="234" t="s">
        <v>359</v>
      </c>
      <c r="B30" s="257">
        <v>0.15475160612294214</v>
      </c>
      <c r="C30" s="236">
        <v>0.15332808902578626</v>
      </c>
      <c r="D30" s="237">
        <v>0.13089834787384783</v>
      </c>
      <c r="E30" s="257">
        <v>0.20028786375478558</v>
      </c>
      <c r="F30" s="236">
        <v>0.20308737473889571</v>
      </c>
      <c r="G30" s="237">
        <v>0.15809078565764806</v>
      </c>
      <c r="H30" s="257">
        <v>0.11809744901198002</v>
      </c>
      <c r="I30" s="236">
        <v>0.12665811867298685</v>
      </c>
      <c r="J30" s="237">
        <v>0.11916580329053808</v>
      </c>
      <c r="K30" s="257">
        <v>-0.45397311423639303</v>
      </c>
      <c r="L30" s="236">
        <v>-1.1598665216565269</v>
      </c>
      <c r="M30" s="236">
        <v>-0.69995273508471145</v>
      </c>
    </row>
    <row r="31" spans="1:14" ht="15.95" customHeight="1">
      <c r="A31" s="228" t="s">
        <v>65</v>
      </c>
      <c r="B31" s="249">
        <v>14.552973888395559</v>
      </c>
      <c r="C31" s="66">
        <v>29.537168144950908</v>
      </c>
      <c r="D31" s="64">
        <v>10.958460344690392</v>
      </c>
      <c r="E31" s="249">
        <v>13.989251887358993</v>
      </c>
      <c r="F31" s="66">
        <v>23.714229882618707</v>
      </c>
      <c r="G31" s="64">
        <v>26.411460334480864</v>
      </c>
      <c r="H31" s="249">
        <v>15.497977541357358</v>
      </c>
      <c r="I31" s="66">
        <v>36.055604272828411</v>
      </c>
      <c r="J31" s="64">
        <v>-5.2765343400670552</v>
      </c>
      <c r="K31" s="249">
        <v>-2.9528664463168739</v>
      </c>
      <c r="L31" s="66">
        <v>8.1072558031001734</v>
      </c>
      <c r="M31" s="66">
        <v>0.59515710415992207</v>
      </c>
    </row>
    <row r="32" spans="1:14" ht="15.95" customHeight="1">
      <c r="A32" s="241" t="s">
        <v>50</v>
      </c>
      <c r="B32" s="249">
        <v>318728.71790319163</v>
      </c>
      <c r="C32" s="240">
        <v>310335.99998441793</v>
      </c>
      <c r="D32" s="239">
        <v>312433.99999999814</v>
      </c>
      <c r="E32" s="249">
        <v>162711.90428307722</v>
      </c>
      <c r="F32" s="240">
        <v>159682.87297068979</v>
      </c>
      <c r="G32" s="239">
        <v>160061.98788695029</v>
      </c>
      <c r="H32" s="249">
        <v>153437.40850309838</v>
      </c>
      <c r="I32" s="240">
        <v>148023.00071370666</v>
      </c>
      <c r="J32" s="239">
        <v>149017.19934889459</v>
      </c>
      <c r="K32" s="249">
        <v>2579.4051170160101</v>
      </c>
      <c r="L32" s="240">
        <v>2630.1263000214726</v>
      </c>
      <c r="M32" s="240">
        <v>3354.8127641532496</v>
      </c>
    </row>
    <row r="33" spans="1:14" ht="15.95" customHeight="1">
      <c r="A33" s="357" t="s">
        <v>506</v>
      </c>
      <c r="B33" s="251">
        <v>52188.821826399988</v>
      </c>
      <c r="C33" s="253">
        <v>51342.2</v>
      </c>
      <c r="D33" s="252">
        <v>51751.750000199994</v>
      </c>
      <c r="E33" s="251">
        <v>39555.966498199996</v>
      </c>
      <c r="F33" s="253">
        <v>39492.252679000005</v>
      </c>
      <c r="G33" s="252">
        <v>39744.892354600001</v>
      </c>
      <c r="H33" s="251">
        <v>12629.891640099997</v>
      </c>
      <c r="I33" s="253">
        <v>11846.942162700001</v>
      </c>
      <c r="J33" s="252">
        <v>12003.8322871</v>
      </c>
      <c r="K33" s="251">
        <v>2.963688099999672</v>
      </c>
      <c r="L33" s="253">
        <v>2.9800001000003249</v>
      </c>
      <c r="M33" s="253">
        <v>3.0261998999999378</v>
      </c>
    </row>
    <row r="34" spans="1:14" s="158" customFormat="1" ht="15.95" customHeight="1">
      <c r="A34" s="383" t="s">
        <v>358</v>
      </c>
      <c r="B34" s="384"/>
      <c r="C34" s="221"/>
      <c r="D34" s="385"/>
      <c r="E34" s="384"/>
      <c r="F34" s="221"/>
      <c r="G34" s="385"/>
      <c r="H34" s="384"/>
      <c r="I34" s="221"/>
      <c r="J34" s="385"/>
      <c r="K34" s="384"/>
      <c r="L34" s="221"/>
      <c r="M34" s="221"/>
      <c r="N34" s="71"/>
    </row>
    <row r="35" spans="1:14" ht="15.95" customHeight="1">
      <c r="A35" s="241" t="s">
        <v>41</v>
      </c>
      <c r="B35" s="341">
        <v>1.5432814618281601E-2</v>
      </c>
      <c r="C35" s="276">
        <v>1.52274918243267E-2</v>
      </c>
      <c r="D35" s="277">
        <v>1.54E-2</v>
      </c>
      <c r="E35" s="341"/>
      <c r="F35" s="276"/>
      <c r="G35" s="277"/>
      <c r="H35" s="341"/>
      <c r="I35" s="276"/>
      <c r="J35" s="277"/>
      <c r="K35" s="341"/>
      <c r="L35" s="276"/>
      <c r="M35" s="276"/>
    </row>
    <row r="36" spans="1:14" ht="15.95" customHeight="1">
      <c r="A36" s="241" t="s">
        <v>27</v>
      </c>
      <c r="B36" s="256">
        <v>0.56098890967797888</v>
      </c>
      <c r="C36" s="230">
        <v>0.53575804971331276</v>
      </c>
      <c r="D36" s="231">
        <v>0.55747431679887427</v>
      </c>
      <c r="E36" s="256">
        <v>0.5716330634494784</v>
      </c>
      <c r="F36" s="230">
        <v>0.55209095165880229</v>
      </c>
      <c r="G36" s="231">
        <v>0.56813581880640351</v>
      </c>
      <c r="H36" s="256">
        <v>0.49630716829019506</v>
      </c>
      <c r="I36" s="230">
        <v>0.45001743230089453</v>
      </c>
      <c r="J36" s="231">
        <v>0.48675669013322675</v>
      </c>
      <c r="K36" s="256" t="s">
        <v>161</v>
      </c>
      <c r="L36" s="230" t="s">
        <v>161</v>
      </c>
      <c r="M36" s="230" t="s">
        <v>161</v>
      </c>
    </row>
    <row r="37" spans="1:14" ht="15.95" customHeight="1">
      <c r="A37" s="241" t="s">
        <v>504</v>
      </c>
      <c r="B37" s="386">
        <v>0.104</v>
      </c>
      <c r="C37" s="387">
        <v>0.10814226304303955</v>
      </c>
      <c r="D37" s="388">
        <v>0.10299999999999999</v>
      </c>
      <c r="E37" s="386"/>
      <c r="F37" s="387"/>
      <c r="G37" s="388"/>
      <c r="H37" s="386"/>
      <c r="I37" s="387"/>
      <c r="J37" s="388"/>
      <c r="K37" s="386"/>
      <c r="L37" s="387"/>
      <c r="M37" s="387"/>
    </row>
    <row r="38" spans="1:14" ht="15.95" customHeight="1">
      <c r="A38" s="355" t="s">
        <v>359</v>
      </c>
      <c r="B38" s="380">
        <v>0.13633921770035587</v>
      </c>
      <c r="C38" s="382">
        <v>0.14317063048024889</v>
      </c>
      <c r="D38" s="381">
        <v>0.13590221082671536</v>
      </c>
      <c r="E38" s="380">
        <v>0.18216124655051269</v>
      </c>
      <c r="F38" s="382">
        <v>0.18684585480020663</v>
      </c>
      <c r="G38" s="381">
        <v>0.18273450281937795</v>
      </c>
      <c r="H38" s="380">
        <v>0.10497745646219131</v>
      </c>
      <c r="I38" s="382">
        <v>0.12120245524469769</v>
      </c>
      <c r="J38" s="381">
        <v>0.10710380885143357</v>
      </c>
      <c r="K38" s="380">
        <v>-0.75798645392433917</v>
      </c>
      <c r="L38" s="382">
        <v>-0.73343547831960809</v>
      </c>
      <c r="M38" s="382">
        <v>-0.93464760448184647</v>
      </c>
    </row>
    <row r="39" spans="1:14" ht="15.95" customHeight="1">
      <c r="A39" s="159" t="s">
        <v>422</v>
      </c>
      <c r="B39" s="352"/>
      <c r="C39" s="227"/>
      <c r="D39" s="227"/>
      <c r="E39" s="352"/>
      <c r="F39" s="227"/>
      <c r="G39" s="227"/>
      <c r="H39" s="352"/>
      <c r="I39" s="227"/>
      <c r="J39" s="227"/>
      <c r="K39" s="352"/>
      <c r="L39" s="227"/>
      <c r="M39" s="227"/>
    </row>
    <row r="40" spans="1:14" ht="15.95" customHeight="1">
      <c r="A40" s="159" t="s">
        <v>237</v>
      </c>
      <c r="B40" s="189"/>
      <c r="C40" s="63"/>
      <c r="D40" s="63"/>
      <c r="E40" s="189"/>
      <c r="F40" s="63"/>
      <c r="G40" s="63"/>
      <c r="H40" s="189"/>
      <c r="I40" s="63"/>
      <c r="J40" s="63"/>
      <c r="K40" s="189"/>
      <c r="L40" s="63"/>
      <c r="M40" s="63"/>
    </row>
    <row r="41" spans="1:14" ht="15.95" customHeight="1">
      <c r="A41" s="159" t="s">
        <v>321</v>
      </c>
      <c r="B41" s="63"/>
      <c r="C41" s="63"/>
      <c r="D41" s="63"/>
      <c r="E41" s="63"/>
      <c r="F41" s="63"/>
      <c r="G41" s="63"/>
      <c r="H41" s="63"/>
      <c r="I41" s="63"/>
      <c r="J41" s="63"/>
      <c r="K41" s="63"/>
      <c r="L41" s="63"/>
      <c r="M41" s="63"/>
    </row>
    <row r="42" spans="1:14" ht="15.95" customHeight="1">
      <c r="A42" s="159" t="s">
        <v>505</v>
      </c>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8</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5"/>
  <sheetViews>
    <sheetView showGridLines="0" view="pageBreakPreview" zoomScale="70" zoomScaleNormal="70" zoomScaleSheetLayoutView="70" workbookViewId="0">
      <selection activeCell="G47" sqref="G47"/>
    </sheetView>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34</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32</v>
      </c>
      <c r="B4" s="92"/>
      <c r="C4" s="92"/>
      <c r="D4" s="92"/>
      <c r="E4" s="92"/>
      <c r="F4" s="92"/>
      <c r="G4" s="92"/>
      <c r="H4" s="46"/>
      <c r="I4" s="46"/>
    </row>
    <row r="5" spans="1:9" s="161" customFormat="1" ht="15.95" customHeight="1">
      <c r="A5" s="160"/>
      <c r="B5" s="500" t="s">
        <v>74</v>
      </c>
      <c r="C5" s="501"/>
      <c r="D5" s="500" t="s">
        <v>75</v>
      </c>
      <c r="E5" s="501"/>
      <c r="F5" s="500" t="s">
        <v>128</v>
      </c>
      <c r="G5" s="502"/>
    </row>
    <row r="6" spans="1:9" s="56" customFormat="1" ht="15.95" customHeight="1">
      <c r="A6" s="52" t="s">
        <v>429</v>
      </c>
      <c r="B6" s="361" t="s">
        <v>498</v>
      </c>
      <c r="C6" s="432" t="s">
        <v>521</v>
      </c>
      <c r="D6" s="361" t="s">
        <v>498</v>
      </c>
      <c r="E6" s="432" t="s">
        <v>521</v>
      </c>
      <c r="F6" s="361" t="s">
        <v>498</v>
      </c>
      <c r="G6" s="180" t="s">
        <v>521</v>
      </c>
    </row>
    <row r="7" spans="1:9" ht="15.95" customHeight="1">
      <c r="A7" s="198" t="s">
        <v>309</v>
      </c>
      <c r="B7" s="205">
        <v>38775.99</v>
      </c>
      <c r="C7" s="201">
        <v>40660.777999999998</v>
      </c>
      <c r="D7" s="205">
        <v>38775.944000000003</v>
      </c>
      <c r="E7" s="201">
        <v>40660.777999999998</v>
      </c>
      <c r="F7" s="205">
        <v>4.5999999994819518E-2</v>
      </c>
      <c r="G7" s="200"/>
      <c r="H7" s="46"/>
      <c r="I7" s="46"/>
    </row>
    <row r="8" spans="1:9" ht="15.95" customHeight="1">
      <c r="A8" s="72" t="s">
        <v>70</v>
      </c>
      <c r="B8" s="99">
        <v>556681.152</v>
      </c>
      <c r="C8" s="64">
        <v>546755.37600000005</v>
      </c>
      <c r="D8" s="99">
        <v>569932.1</v>
      </c>
      <c r="E8" s="64">
        <v>560550.48300000001</v>
      </c>
      <c r="F8" s="99">
        <v>-13250.947999999975</v>
      </c>
      <c r="G8" s="66">
        <v>-13795.10699999996</v>
      </c>
      <c r="H8" s="46"/>
      <c r="I8" s="46"/>
    </row>
    <row r="9" spans="1:9" ht="15.95" customHeight="1">
      <c r="A9" s="168" t="s">
        <v>310</v>
      </c>
      <c r="B9" s="205"/>
      <c r="C9" s="201"/>
      <c r="D9" s="205"/>
      <c r="E9" s="201"/>
      <c r="F9" s="205"/>
      <c r="G9" s="200"/>
      <c r="H9" s="46"/>
      <c r="I9" s="46"/>
    </row>
    <row r="10" spans="1:9" ht="15.95" customHeight="1">
      <c r="A10" s="203" t="s">
        <v>115</v>
      </c>
      <c r="B10" s="99">
        <v>42711.076000000001</v>
      </c>
      <c r="C10" s="64">
        <v>40446.343000000001</v>
      </c>
      <c r="D10" s="99">
        <v>42711.076000000001</v>
      </c>
      <c r="E10" s="64">
        <v>40446.343000000001</v>
      </c>
      <c r="F10" s="99"/>
      <c r="G10" s="66"/>
      <c r="H10" s="46"/>
      <c r="I10" s="46"/>
    </row>
    <row r="11" spans="1:9" ht="15.95" customHeight="1">
      <c r="A11" s="203" t="s">
        <v>78</v>
      </c>
      <c r="B11" s="99">
        <v>3041.0259999999998</v>
      </c>
      <c r="C11" s="64">
        <v>2273.8130000000001</v>
      </c>
      <c r="D11" s="99">
        <v>3037.4470000000001</v>
      </c>
      <c r="E11" s="64">
        <v>2287.1219999999998</v>
      </c>
      <c r="F11" s="99">
        <v>3.5789999999997235</v>
      </c>
      <c r="G11" s="66">
        <v>-13.308999999999742</v>
      </c>
      <c r="H11" s="46"/>
      <c r="I11" s="46"/>
    </row>
    <row r="12" spans="1:9" ht="15.95" customHeight="1">
      <c r="A12" s="202" t="s">
        <v>305</v>
      </c>
      <c r="B12" s="184">
        <v>65122.156999999999</v>
      </c>
      <c r="C12" s="196">
        <v>63162.466</v>
      </c>
      <c r="D12" s="184">
        <v>65122.171000000002</v>
      </c>
      <c r="E12" s="196">
        <v>63164.154000000002</v>
      </c>
      <c r="F12" s="184">
        <v>-1.4000000002852175E-2</v>
      </c>
      <c r="G12" s="185">
        <v>-1.6880000000019209</v>
      </c>
      <c r="H12" s="46"/>
      <c r="I12" s="46"/>
    </row>
    <row r="13" spans="1:9" s="45" customFormat="1" ht="15.95" customHeight="1">
      <c r="A13" s="72" t="s">
        <v>311</v>
      </c>
      <c r="B13" s="99">
        <v>724.57299999999998</v>
      </c>
      <c r="C13" s="64">
        <v>669.96699999999998</v>
      </c>
      <c r="D13" s="99">
        <v>753.51</v>
      </c>
      <c r="E13" s="64">
        <v>696.75099999999998</v>
      </c>
      <c r="F13" s="99">
        <v>-28.937000000000012</v>
      </c>
      <c r="G13" s="66">
        <v>-26.783999999999992</v>
      </c>
    </row>
    <row r="14" spans="1:9" s="45" customFormat="1" ht="15.95" customHeight="1">
      <c r="A14" s="203" t="s">
        <v>312</v>
      </c>
      <c r="B14" s="99">
        <v>828.52800000000002</v>
      </c>
      <c r="C14" s="64">
        <v>703.74900000000002</v>
      </c>
      <c r="D14" s="99">
        <v>828.52800000000002</v>
      </c>
      <c r="E14" s="64">
        <v>703.74900000000002</v>
      </c>
      <c r="F14" s="99"/>
      <c r="G14" s="66"/>
    </row>
    <row r="15" spans="1:9" s="45" customFormat="1" ht="15.95" customHeight="1">
      <c r="A15" s="203" t="s">
        <v>313</v>
      </c>
      <c r="B15" s="99">
        <v>1286.0239999999999</v>
      </c>
      <c r="C15" s="64">
        <v>1446.8979999999999</v>
      </c>
      <c r="D15" s="99">
        <v>1285.972</v>
      </c>
      <c r="E15" s="64">
        <v>1446.854</v>
      </c>
      <c r="F15" s="99">
        <v>5.1999999999907232E-2</v>
      </c>
      <c r="G15" s="66">
        <v>4.3999999999869033E-2</v>
      </c>
    </row>
    <row r="16" spans="1:9" s="45" customFormat="1" ht="15.95" customHeight="1">
      <c r="A16" s="72" t="s">
        <v>12</v>
      </c>
      <c r="B16" s="99">
        <v>13772.494000000001</v>
      </c>
      <c r="C16" s="64">
        <v>14505.857</v>
      </c>
      <c r="D16" s="99">
        <v>13722.46</v>
      </c>
      <c r="E16" s="64">
        <v>14416.491</v>
      </c>
      <c r="F16" s="99">
        <v>50.03400000000147</v>
      </c>
      <c r="G16" s="66">
        <v>89.365999999999985</v>
      </c>
    </row>
    <row r="17" spans="1:9" s="45" customFormat="1" ht="15.95" customHeight="1">
      <c r="A17" s="72" t="s">
        <v>84</v>
      </c>
      <c r="B17" s="99">
        <v>116098.768</v>
      </c>
      <c r="C17" s="64">
        <v>107823.712</v>
      </c>
      <c r="D17" s="99">
        <v>109184.81</v>
      </c>
      <c r="E17" s="64">
        <v>101125.106</v>
      </c>
      <c r="F17" s="99">
        <v>6913.9579999999987</v>
      </c>
      <c r="G17" s="66">
        <v>6698.6059999999998</v>
      </c>
    </row>
    <row r="18" spans="1:9" s="45" customFormat="1" ht="15.95" customHeight="1">
      <c r="A18" s="202" t="s">
        <v>330</v>
      </c>
      <c r="B18" s="184">
        <v>16225.004999999999</v>
      </c>
      <c r="C18" s="196">
        <v>17671.592000000001</v>
      </c>
      <c r="D18" s="184">
        <v>16144.795</v>
      </c>
      <c r="E18" s="196">
        <v>17537.668000000001</v>
      </c>
      <c r="F18" s="184">
        <v>80.209999999999127</v>
      </c>
      <c r="G18" s="185">
        <v>133.92399999999907</v>
      </c>
    </row>
    <row r="19" spans="1:9" s="158" customFormat="1" ht="15.95" customHeight="1">
      <c r="A19" s="207" t="s">
        <v>86</v>
      </c>
      <c r="B19" s="181">
        <v>855266.79299999995</v>
      </c>
      <c r="C19" s="182">
        <v>836120.55099999998</v>
      </c>
      <c r="D19" s="181">
        <v>861498.81299999997</v>
      </c>
      <c r="E19" s="182">
        <v>843035.49900000007</v>
      </c>
      <c r="F19" s="181">
        <v>-6232.0200000000186</v>
      </c>
      <c r="G19" s="183">
        <v>-6914.9480000000913</v>
      </c>
    </row>
    <row r="20" spans="1:9" ht="15.95" customHeight="1">
      <c r="A20" s="72" t="s">
        <v>116</v>
      </c>
      <c r="B20" s="99">
        <v>49983.517</v>
      </c>
      <c r="C20" s="64">
        <v>50164.258000000002</v>
      </c>
      <c r="D20" s="99">
        <v>43987.334999999999</v>
      </c>
      <c r="E20" s="64">
        <v>43342.93</v>
      </c>
      <c r="F20" s="99">
        <v>5996.1820000000007</v>
      </c>
      <c r="G20" s="66">
        <v>6821.3280000000013</v>
      </c>
      <c r="H20" s="46"/>
      <c r="I20" s="46"/>
    </row>
    <row r="21" spans="1:9" ht="15.95" customHeight="1">
      <c r="A21" s="77" t="s">
        <v>275</v>
      </c>
      <c r="B21" s="184">
        <v>733.91300000000001</v>
      </c>
      <c r="C21" s="196">
        <v>735.40499999999997</v>
      </c>
      <c r="D21" s="184">
        <v>733.91300000000001</v>
      </c>
      <c r="E21" s="196">
        <v>735.40499999999997</v>
      </c>
      <c r="F21" s="184"/>
      <c r="G21" s="185"/>
      <c r="H21" s="46"/>
      <c r="I21" s="46"/>
    </row>
    <row r="22" spans="1:9" s="158" customFormat="1" ht="15.95" customHeight="1">
      <c r="A22" s="78" t="s">
        <v>83</v>
      </c>
      <c r="B22" s="181">
        <v>50717.43</v>
      </c>
      <c r="C22" s="182">
        <v>50899.663</v>
      </c>
      <c r="D22" s="181">
        <v>44721.248</v>
      </c>
      <c r="E22" s="182">
        <v>44078.334999999999</v>
      </c>
      <c r="F22" s="181">
        <v>5996.1820000000007</v>
      </c>
      <c r="G22" s="183">
        <v>6821.3280000000013</v>
      </c>
    </row>
    <row r="23" spans="1:9" s="158" customFormat="1" ht="15.95" customHeight="1">
      <c r="A23" s="207" t="s">
        <v>331</v>
      </c>
      <c r="B23" s="181">
        <v>905984.223</v>
      </c>
      <c r="C23" s="182">
        <v>887020.21399999992</v>
      </c>
      <c r="D23" s="181">
        <v>906220.06099999999</v>
      </c>
      <c r="E23" s="182">
        <v>887113.83400000003</v>
      </c>
      <c r="F23" s="181">
        <v>-235.83799999998882</v>
      </c>
      <c r="G23" s="183">
        <v>-93.620000000111759</v>
      </c>
    </row>
    <row r="24" spans="1:9" s="45" customFormat="1" ht="15.95" customHeight="1">
      <c r="A24" s="350" t="s">
        <v>531</v>
      </c>
      <c r="B24" s="63"/>
      <c r="C24" s="63"/>
      <c r="D24" s="63"/>
      <c r="E24" s="63"/>
      <c r="F24" s="63"/>
      <c r="G24" s="63"/>
      <c r="H24" s="63"/>
      <c r="I24" s="63"/>
    </row>
    <row r="25" spans="1:9" ht="15.95" customHeight="1">
      <c r="A25" s="159"/>
    </row>
    <row r="26" spans="1:9" ht="15.95" customHeight="1">
      <c r="A26" s="159"/>
    </row>
    <row r="27" spans="1:9" ht="15.95" customHeight="1">
      <c r="A27" s="159"/>
    </row>
    <row r="28" spans="1:9" ht="15.95" customHeight="1">
      <c r="A28" s="159"/>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K35"/>
  <sheetViews>
    <sheetView showGridLines="0" view="pageBreakPreview" zoomScale="70" zoomScaleNormal="70" zoomScaleSheetLayoutView="70" workbookViewId="0">
      <selection activeCell="E31" sqref="E31"/>
    </sheetView>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358" t="s">
        <v>333</v>
      </c>
      <c r="B2" s="48"/>
      <c r="C2" s="48"/>
      <c r="D2" s="48"/>
      <c r="E2" s="48"/>
      <c r="F2" s="48"/>
      <c r="G2" s="48"/>
      <c r="H2" s="48"/>
      <c r="I2" s="48"/>
      <c r="J2" s="48"/>
      <c r="K2" s="48"/>
    </row>
    <row r="3" spans="1:11" ht="20.100000000000001" customHeight="1">
      <c r="A3" s="47"/>
      <c r="B3" s="49"/>
      <c r="C3" s="49"/>
      <c r="D3" s="49"/>
      <c r="E3" s="49"/>
      <c r="F3" s="49"/>
      <c r="G3" s="49"/>
      <c r="H3" s="49"/>
      <c r="I3" s="49"/>
      <c r="J3" s="49"/>
      <c r="K3" s="49"/>
    </row>
    <row r="4" spans="1:11" ht="20.100000000000001" customHeight="1">
      <c r="A4" s="50" t="s">
        <v>453</v>
      </c>
      <c r="B4" s="92"/>
      <c r="C4" s="92"/>
      <c r="D4" s="92"/>
      <c r="E4" s="92"/>
      <c r="F4" s="92"/>
      <c r="G4" s="92"/>
      <c r="H4" s="92"/>
      <c r="I4" s="92"/>
      <c r="J4" s="92"/>
      <c r="K4" s="92"/>
    </row>
    <row r="5" spans="1:11" s="56" customFormat="1" ht="15.95" customHeight="1">
      <c r="A5" s="57"/>
      <c r="B5" s="191"/>
      <c r="C5" s="190"/>
      <c r="D5" s="466"/>
      <c r="E5" s="468"/>
      <c r="F5" s="190" t="s">
        <v>444</v>
      </c>
      <c r="G5" s="190" t="s">
        <v>446</v>
      </c>
      <c r="H5" s="191"/>
      <c r="I5" s="190"/>
      <c r="J5" s="190"/>
      <c r="K5" s="190"/>
    </row>
    <row r="6" spans="1:11" s="56" customFormat="1" ht="15.95" customHeight="1">
      <c r="A6" s="57"/>
      <c r="B6" s="191" t="s">
        <v>162</v>
      </c>
      <c r="C6" s="190" t="s">
        <v>163</v>
      </c>
      <c r="D6" s="466" t="s">
        <v>164</v>
      </c>
      <c r="E6" s="468" t="s">
        <v>165</v>
      </c>
      <c r="F6" s="190" t="s">
        <v>445</v>
      </c>
      <c r="G6" s="190" t="s">
        <v>447</v>
      </c>
      <c r="H6" s="191" t="s">
        <v>162</v>
      </c>
      <c r="I6" s="190" t="s">
        <v>163</v>
      </c>
      <c r="J6" s="190" t="s">
        <v>164</v>
      </c>
      <c r="K6" s="190" t="s">
        <v>165</v>
      </c>
    </row>
    <row r="7" spans="1:11" s="56" customFormat="1" ht="15.95" customHeight="1">
      <c r="A7" s="52" t="s">
        <v>429</v>
      </c>
      <c r="B7" s="194">
        <v>2018</v>
      </c>
      <c r="C7" s="192">
        <v>2018</v>
      </c>
      <c r="D7" s="467">
        <v>2018</v>
      </c>
      <c r="E7" s="193" t="s">
        <v>525</v>
      </c>
      <c r="F7" s="192" t="s">
        <v>524</v>
      </c>
      <c r="G7" s="192" t="s">
        <v>523</v>
      </c>
      <c r="H7" s="194">
        <v>2017</v>
      </c>
      <c r="I7" s="192">
        <v>2017</v>
      </c>
      <c r="J7" s="192">
        <v>2017</v>
      </c>
      <c r="K7" s="192">
        <v>2017</v>
      </c>
    </row>
    <row r="8" spans="1:11" ht="15.95" customHeight="1">
      <c r="A8" s="198" t="s">
        <v>309</v>
      </c>
      <c r="B8" s="199"/>
      <c r="C8" s="200"/>
      <c r="D8" s="436">
        <v>38775.99</v>
      </c>
      <c r="E8" s="201">
        <v>40660.777999999998</v>
      </c>
      <c r="F8" s="200">
        <v>36928.601000000002</v>
      </c>
      <c r="G8" s="200">
        <v>107.20999999999913</v>
      </c>
      <c r="H8" s="199">
        <v>36821.391000000003</v>
      </c>
      <c r="I8" s="200">
        <v>39023.353000000003</v>
      </c>
      <c r="J8" s="200">
        <v>39248.169000000002</v>
      </c>
      <c r="K8" s="200">
        <v>39181.898999999998</v>
      </c>
    </row>
    <row r="9" spans="1:11" ht="15.95" customHeight="1">
      <c r="A9" s="72" t="s">
        <v>70</v>
      </c>
      <c r="B9" s="62"/>
      <c r="C9" s="66"/>
      <c r="D9" s="440">
        <v>556681.152</v>
      </c>
      <c r="E9" s="64">
        <v>546755.37600000005</v>
      </c>
      <c r="F9" s="66">
        <v>539852.18700000003</v>
      </c>
      <c r="G9" s="66">
        <v>52.874000000068918</v>
      </c>
      <c r="H9" s="62">
        <v>539799.31299999997</v>
      </c>
      <c r="I9" s="66">
        <v>538097.93200000003</v>
      </c>
      <c r="J9" s="66">
        <v>533210.38500000001</v>
      </c>
      <c r="K9" s="66">
        <v>533737.08799999999</v>
      </c>
    </row>
    <row r="10" spans="1:11" s="45" customFormat="1" ht="15.95" customHeight="1">
      <c r="A10" s="168" t="s">
        <v>310</v>
      </c>
      <c r="B10" s="199"/>
      <c r="C10" s="200"/>
      <c r="D10" s="436"/>
      <c r="E10" s="201"/>
      <c r="F10" s="200"/>
      <c r="G10" s="200"/>
      <c r="H10" s="199"/>
      <c r="I10" s="200"/>
      <c r="J10" s="200"/>
      <c r="K10" s="200"/>
    </row>
    <row r="11" spans="1:11" s="45" customFormat="1" ht="15.95" customHeight="1">
      <c r="A11" s="203" t="s">
        <v>115</v>
      </c>
      <c r="B11" s="62"/>
      <c r="C11" s="66"/>
      <c r="D11" s="440">
        <v>42711.076000000001</v>
      </c>
      <c r="E11" s="64">
        <v>40446.343000000001</v>
      </c>
      <c r="F11" s="66">
        <v>38232.720999999998</v>
      </c>
      <c r="G11" s="66">
        <v>-37138.635000000002</v>
      </c>
      <c r="H11" s="62">
        <v>75371.356</v>
      </c>
      <c r="I11" s="66">
        <v>93100.957999999999</v>
      </c>
      <c r="J11" s="66">
        <v>90527.347999999998</v>
      </c>
      <c r="K11" s="66">
        <v>97354.937000000005</v>
      </c>
    </row>
    <row r="12" spans="1:11" ht="15.95" customHeight="1">
      <c r="A12" s="203" t="s">
        <v>78</v>
      </c>
      <c r="B12" s="62"/>
      <c r="C12" s="66"/>
      <c r="D12" s="440">
        <v>3041.0259999999998</v>
      </c>
      <c r="E12" s="64">
        <v>2273.8130000000001</v>
      </c>
      <c r="F12" s="66">
        <v>2656.9679999999998</v>
      </c>
      <c r="G12" s="66">
        <v>-1.4570000000003347</v>
      </c>
      <c r="H12" s="62">
        <v>2658.4250000000002</v>
      </c>
      <c r="I12" s="66">
        <v>2754.6320000000001</v>
      </c>
      <c r="J12" s="66">
        <v>3311.5720000000001</v>
      </c>
      <c r="K12" s="66">
        <v>3473.6089999999999</v>
      </c>
    </row>
    <row r="13" spans="1:11" ht="15.95" customHeight="1">
      <c r="A13" s="202" t="s">
        <v>305</v>
      </c>
      <c r="B13" s="195"/>
      <c r="C13" s="185"/>
      <c r="D13" s="437">
        <v>65122.156999999999</v>
      </c>
      <c r="E13" s="196">
        <v>63162.466</v>
      </c>
      <c r="F13" s="185">
        <v>48478.944000000003</v>
      </c>
      <c r="G13" s="185">
        <v>37264.259000000005</v>
      </c>
      <c r="H13" s="195">
        <v>11214.684999999999</v>
      </c>
      <c r="I13" s="185">
        <v>11084.235000000001</v>
      </c>
      <c r="J13" s="185">
        <v>11585.802</v>
      </c>
      <c r="K13" s="185">
        <v>11716.142</v>
      </c>
    </row>
    <row r="14" spans="1:11" ht="15.95" customHeight="1">
      <c r="A14" s="198" t="s">
        <v>311</v>
      </c>
      <c r="B14" s="199"/>
      <c r="C14" s="200"/>
      <c r="D14" s="436">
        <v>724.57299999999998</v>
      </c>
      <c r="E14" s="201">
        <v>669.96699999999998</v>
      </c>
      <c r="F14" s="200">
        <v>709.97799999999995</v>
      </c>
      <c r="G14" s="200">
        <v>-40.248000000000047</v>
      </c>
      <c r="H14" s="199">
        <v>750.226</v>
      </c>
      <c r="I14" s="200">
        <v>858.12699999999995</v>
      </c>
      <c r="J14" s="200">
        <v>570.22400000000005</v>
      </c>
      <c r="K14" s="200">
        <v>560.47299999999996</v>
      </c>
    </row>
    <row r="15" spans="1:11" ht="15.95" customHeight="1">
      <c r="A15" s="72" t="s">
        <v>312</v>
      </c>
      <c r="B15" s="62"/>
      <c r="C15" s="66"/>
      <c r="D15" s="440">
        <v>828.52800000000002</v>
      </c>
      <c r="E15" s="64">
        <v>703.74900000000002</v>
      </c>
      <c r="F15" s="66">
        <v>703.93700000000001</v>
      </c>
      <c r="G15" s="66">
        <v>-47.668999999999983</v>
      </c>
      <c r="H15" s="62">
        <v>751.60599999999999</v>
      </c>
      <c r="I15" s="66">
        <v>715.40300000000002</v>
      </c>
      <c r="J15" s="66">
        <v>682.34199999999998</v>
      </c>
      <c r="K15" s="66">
        <v>733.63300000000004</v>
      </c>
    </row>
    <row r="16" spans="1:11" ht="15.95" customHeight="1">
      <c r="A16" s="72" t="s">
        <v>313</v>
      </c>
      <c r="B16" s="62"/>
      <c r="C16" s="66"/>
      <c r="D16" s="440">
        <v>1286.0239999999999</v>
      </c>
      <c r="E16" s="64">
        <v>1446.8979999999999</v>
      </c>
      <c r="F16" s="66">
        <v>1724.7049999999999</v>
      </c>
      <c r="G16" s="66">
        <v>11.134000000000015</v>
      </c>
      <c r="H16" s="62">
        <v>1713.5709999999999</v>
      </c>
      <c r="I16" s="66">
        <v>1809.7619999999999</v>
      </c>
      <c r="J16" s="66">
        <v>1872.8389999999999</v>
      </c>
      <c r="K16" s="66">
        <v>1923.93</v>
      </c>
    </row>
    <row r="17" spans="1:11" ht="15.95" customHeight="1">
      <c r="A17" s="72" t="s">
        <v>12</v>
      </c>
      <c r="B17" s="62"/>
      <c r="C17" s="66"/>
      <c r="D17" s="440">
        <v>13772.494000000001</v>
      </c>
      <c r="E17" s="64">
        <v>14505.857</v>
      </c>
      <c r="F17" s="66">
        <v>12694.994934</v>
      </c>
      <c r="G17" s="66">
        <v>-1265.103065999896</v>
      </c>
      <c r="H17" s="62">
        <v>13960.097999999896</v>
      </c>
      <c r="I17" s="66">
        <v>15701.269</v>
      </c>
      <c r="J17" s="66">
        <v>15375.984999999899</v>
      </c>
      <c r="K17" s="66">
        <v>14937.482999999935</v>
      </c>
    </row>
    <row r="18" spans="1:11" ht="15.95" customHeight="1">
      <c r="A18" s="72" t="s">
        <v>84</v>
      </c>
      <c r="B18" s="62"/>
      <c r="C18" s="66"/>
      <c r="D18" s="440">
        <v>116098.768</v>
      </c>
      <c r="E18" s="64">
        <v>107823.712</v>
      </c>
      <c r="F18" s="66">
        <v>96825.516000000003</v>
      </c>
      <c r="G18" s="66">
        <v>739.65700000000652</v>
      </c>
      <c r="H18" s="62">
        <v>96085.858999999997</v>
      </c>
      <c r="I18" s="66">
        <v>91450.430999999997</v>
      </c>
      <c r="J18" s="66">
        <v>98968.093999999997</v>
      </c>
      <c r="K18" s="66">
        <v>113047.88499999999</v>
      </c>
    </row>
    <row r="19" spans="1:11" ht="15.95" customHeight="1">
      <c r="A19" s="77" t="s">
        <v>85</v>
      </c>
      <c r="B19" s="195"/>
      <c r="C19" s="185"/>
      <c r="D19" s="437">
        <v>16225.004999999999</v>
      </c>
      <c r="E19" s="196">
        <v>17671.592000000001</v>
      </c>
      <c r="F19" s="185">
        <v>16209.013999999999</v>
      </c>
      <c r="G19" s="185">
        <v>240.91699999999946</v>
      </c>
      <c r="H19" s="195">
        <v>15968.097</v>
      </c>
      <c r="I19" s="185">
        <v>16652.665000000001</v>
      </c>
      <c r="J19" s="185">
        <v>16339.441000000001</v>
      </c>
      <c r="K19" s="185">
        <v>16751.954000000002</v>
      </c>
    </row>
    <row r="20" spans="1:11" s="158" customFormat="1" ht="15.95" customHeight="1">
      <c r="A20" s="207" t="s">
        <v>86</v>
      </c>
      <c r="B20" s="197"/>
      <c r="C20" s="183"/>
      <c r="D20" s="439">
        <v>855266.79299999995</v>
      </c>
      <c r="E20" s="182">
        <v>836120.55099999998</v>
      </c>
      <c r="F20" s="183">
        <v>795017.56593400007</v>
      </c>
      <c r="G20" s="183">
        <v>-77.061065999907441</v>
      </c>
      <c r="H20" s="197">
        <v>795094.62699999998</v>
      </c>
      <c r="I20" s="183">
        <v>811248.76699999999</v>
      </c>
      <c r="J20" s="183">
        <v>811692.201</v>
      </c>
      <c r="K20" s="183">
        <v>833419.03300000005</v>
      </c>
    </row>
    <row r="21" spans="1:11" ht="15.95" customHeight="1">
      <c r="A21" s="72" t="s">
        <v>87</v>
      </c>
      <c r="B21" s="62"/>
      <c r="C21" s="66"/>
      <c r="D21" s="440">
        <v>49983.517</v>
      </c>
      <c r="E21" s="64">
        <v>50164.258000000002</v>
      </c>
      <c r="F21" s="66">
        <v>49362.998989999993</v>
      </c>
      <c r="G21" s="66">
        <v>-1042.7520100000038</v>
      </c>
      <c r="H21" s="62">
        <v>50405.750999999997</v>
      </c>
      <c r="I21" s="66">
        <v>49770.252999999997</v>
      </c>
      <c r="J21" s="66">
        <v>49685.415999999997</v>
      </c>
      <c r="K21" s="66">
        <v>50741.464999999997</v>
      </c>
    </row>
    <row r="22" spans="1:11" ht="15.95" customHeight="1">
      <c r="A22" s="72" t="s">
        <v>275</v>
      </c>
      <c r="B22" s="62"/>
      <c r="C22" s="66"/>
      <c r="D22" s="440">
        <v>733.91300000000001</v>
      </c>
      <c r="E22" s="64">
        <v>735.40499999999997</v>
      </c>
      <c r="F22" s="66">
        <v>700.39700000000005</v>
      </c>
      <c r="G22" s="66">
        <v>-14.461999999999989</v>
      </c>
      <c r="H22" s="62">
        <v>714.85900000000004</v>
      </c>
      <c r="I22" s="66">
        <v>681.73800000000006</v>
      </c>
      <c r="J22" s="66">
        <v>674.47</v>
      </c>
      <c r="K22" s="66">
        <v>655.27200000000005</v>
      </c>
    </row>
    <row r="23" spans="1:11" s="158" customFormat="1" ht="15.95" customHeight="1">
      <c r="A23" s="78" t="s">
        <v>83</v>
      </c>
      <c r="B23" s="197"/>
      <c r="C23" s="183"/>
      <c r="D23" s="439">
        <v>50717.43</v>
      </c>
      <c r="E23" s="182">
        <v>50899.663</v>
      </c>
      <c r="F23" s="183">
        <v>50063.39598999999</v>
      </c>
      <c r="G23" s="183">
        <v>-1057.2140100000033</v>
      </c>
      <c r="H23" s="197">
        <v>51120.609999999993</v>
      </c>
      <c r="I23" s="183">
        <v>50451.990999999995</v>
      </c>
      <c r="J23" s="183">
        <v>50358.885999999999</v>
      </c>
      <c r="K23" s="183">
        <v>51395.736999999994</v>
      </c>
    </row>
    <row r="24" spans="1:11" s="158" customFormat="1" ht="15.95" customHeight="1">
      <c r="A24" s="207" t="s">
        <v>331</v>
      </c>
      <c r="B24" s="197"/>
      <c r="C24" s="183"/>
      <c r="D24" s="439">
        <v>905984.223</v>
      </c>
      <c r="E24" s="182">
        <v>887020.21399999992</v>
      </c>
      <c r="F24" s="183">
        <v>845080.96192400006</v>
      </c>
      <c r="G24" s="183">
        <v>-1135.2750759999035</v>
      </c>
      <c r="H24" s="197">
        <v>846216.23699999996</v>
      </c>
      <c r="I24" s="183">
        <v>861700.75800000003</v>
      </c>
      <c r="J24" s="183">
        <v>862051.08700000006</v>
      </c>
      <c r="K24" s="183">
        <v>884814.77</v>
      </c>
    </row>
    <row r="25" spans="1:11" ht="15.95" customHeight="1">
      <c r="A25" s="159" t="s">
        <v>452</v>
      </c>
      <c r="B25" s="66"/>
      <c r="C25" s="66"/>
      <c r="D25" s="66"/>
      <c r="E25" s="66"/>
      <c r="F25" s="66"/>
      <c r="G25" s="66"/>
      <c r="H25" s="66"/>
      <c r="I25" s="66"/>
      <c r="J25" s="66"/>
      <c r="K25" s="66"/>
    </row>
    <row r="26" spans="1:11" ht="15.95" customHeight="1">
      <c r="A26" s="159" t="s">
        <v>532</v>
      </c>
      <c r="B26" s="66"/>
      <c r="C26" s="66"/>
      <c r="D26" s="66"/>
      <c r="E26" s="66"/>
      <c r="F26" s="66"/>
      <c r="G26" s="66"/>
      <c r="H26" s="66"/>
      <c r="I26" s="66"/>
      <c r="J26" s="66"/>
      <c r="K26" s="66"/>
    </row>
    <row r="27" spans="1:11" ht="15.95" customHeight="1">
      <c r="A27" s="159" t="s">
        <v>527</v>
      </c>
      <c r="B27" s="66"/>
      <c r="C27" s="66"/>
      <c r="D27" s="66"/>
      <c r="E27" s="66"/>
      <c r="F27" s="66"/>
      <c r="G27" s="66"/>
      <c r="H27" s="66"/>
      <c r="I27" s="66"/>
      <c r="J27" s="66"/>
      <c r="K27" s="66"/>
    </row>
    <row r="28" spans="1:11" ht="15.95" customHeight="1">
      <c r="A28" s="159" t="s">
        <v>449</v>
      </c>
      <c r="B28" s="66"/>
      <c r="C28" s="66"/>
      <c r="D28" s="66"/>
      <c r="E28" s="66"/>
      <c r="F28" s="66"/>
      <c r="G28" s="66"/>
      <c r="H28" s="66"/>
      <c r="I28" s="66"/>
      <c r="J28" s="66"/>
      <c r="K28" s="66"/>
    </row>
    <row r="29" spans="1:11" ht="15.95" customHeight="1">
      <c r="A29" s="159"/>
      <c r="B29" s="66"/>
      <c r="C29" s="66"/>
      <c r="D29" s="66"/>
      <c r="E29" s="66"/>
      <c r="F29" s="66"/>
      <c r="G29" s="66"/>
      <c r="H29" s="66"/>
      <c r="I29" s="66"/>
      <c r="J29" s="66"/>
      <c r="K29" s="66"/>
    </row>
    <row r="30" spans="1:11" ht="15.95" customHeight="1">
      <c r="A30" s="159"/>
      <c r="B30" s="66"/>
      <c r="C30" s="66"/>
      <c r="D30" s="66"/>
      <c r="E30" s="66"/>
      <c r="F30" s="66"/>
      <c r="G30" s="66"/>
      <c r="H30" s="66"/>
      <c r="I30" s="66"/>
      <c r="J30" s="66"/>
      <c r="K30" s="66"/>
    </row>
    <row r="31" spans="1:11" ht="15.95" customHeight="1">
      <c r="A31" s="159"/>
      <c r="B31" s="66"/>
      <c r="C31" s="66"/>
      <c r="D31" s="66"/>
      <c r="E31" s="66"/>
      <c r="F31" s="66"/>
      <c r="G31" s="66"/>
      <c r="H31" s="66"/>
      <c r="I31" s="66"/>
      <c r="J31" s="66"/>
      <c r="K31" s="66"/>
    </row>
    <row r="32" spans="1:11" ht="15.95" customHeight="1">
      <c r="A32" s="159"/>
      <c r="B32" s="66"/>
      <c r="C32" s="66"/>
      <c r="D32" s="66"/>
      <c r="E32" s="66"/>
      <c r="F32" s="66"/>
      <c r="G32" s="66"/>
      <c r="H32" s="66"/>
      <c r="I32" s="66"/>
      <c r="J32" s="66"/>
      <c r="K32" s="66"/>
    </row>
    <row r="33" spans="1:11" ht="15.95" customHeight="1">
      <c r="A33" s="159"/>
      <c r="B33" s="66"/>
      <c r="C33" s="66"/>
      <c r="D33" s="66"/>
      <c r="E33" s="66"/>
      <c r="F33" s="66"/>
      <c r="G33" s="66"/>
      <c r="H33" s="66"/>
      <c r="I33" s="66"/>
      <c r="J33" s="66"/>
      <c r="K33" s="66"/>
    </row>
    <row r="34" spans="1:11" ht="15.95" customHeight="1">
      <c r="A34" s="159"/>
    </row>
    <row r="35"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7"/>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191</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88</v>
      </c>
      <c r="B4" s="92"/>
      <c r="C4" s="92"/>
      <c r="D4" s="92"/>
      <c r="E4" s="92"/>
      <c r="F4" s="92"/>
      <c r="G4" s="92"/>
      <c r="H4" s="46"/>
      <c r="I4" s="46"/>
    </row>
    <row r="5" spans="1:9" s="161" customFormat="1" ht="15.95" customHeight="1">
      <c r="A5" s="160"/>
      <c r="B5" s="500" t="s">
        <v>74</v>
      </c>
      <c r="C5" s="501"/>
      <c r="D5" s="500" t="s">
        <v>75</v>
      </c>
      <c r="E5" s="501"/>
      <c r="F5" s="500" t="s">
        <v>76</v>
      </c>
      <c r="G5" s="502"/>
    </row>
    <row r="6" spans="1:9" s="56" customFormat="1" ht="15.95" customHeight="1">
      <c r="A6" s="52" t="s">
        <v>429</v>
      </c>
      <c r="B6" s="361" t="s">
        <v>498</v>
      </c>
      <c r="C6" s="432" t="s">
        <v>436</v>
      </c>
      <c r="D6" s="361" t="s">
        <v>498</v>
      </c>
      <c r="E6" s="432" t="s">
        <v>436</v>
      </c>
      <c r="F6" s="361" t="s">
        <v>498</v>
      </c>
      <c r="G6" s="476">
        <v>43190</v>
      </c>
    </row>
    <row r="7" spans="1:9" ht="15.95" customHeight="1">
      <c r="A7" s="72" t="s">
        <v>202</v>
      </c>
      <c r="B7" s="99">
        <v>38.936</v>
      </c>
      <c r="C7" s="64">
        <v>38.901000000000003</v>
      </c>
      <c r="D7" s="99">
        <v>525.49</v>
      </c>
      <c r="E7" s="64">
        <v>525.49</v>
      </c>
      <c r="F7" s="99">
        <v>-486.55400000000003</v>
      </c>
      <c r="G7" s="66">
        <v>-486.589</v>
      </c>
      <c r="H7" s="46"/>
      <c r="I7" s="46"/>
    </row>
    <row r="8" spans="1:9" ht="15.95" customHeight="1">
      <c r="A8" s="72" t="s">
        <v>203</v>
      </c>
      <c r="B8" s="99">
        <v>17049.016</v>
      </c>
      <c r="C8" s="64">
        <v>17048.566999999999</v>
      </c>
      <c r="D8" s="99">
        <v>16541.772000000001</v>
      </c>
      <c r="E8" s="64">
        <v>16541.772000000001</v>
      </c>
      <c r="F8" s="99">
        <v>507.24399999999878</v>
      </c>
      <c r="G8" s="66">
        <v>506.79499999999825</v>
      </c>
      <c r="H8" s="46"/>
      <c r="I8" s="46"/>
    </row>
    <row r="9" spans="1:9" ht="15.95" customHeight="1">
      <c r="A9" s="72" t="s">
        <v>89</v>
      </c>
      <c r="B9" s="99">
        <v>2262.5680000000002</v>
      </c>
      <c r="C9" s="64">
        <v>2375.3809999999999</v>
      </c>
      <c r="D9" s="99">
        <v>2262.5680000000002</v>
      </c>
      <c r="E9" s="64">
        <v>2375.3809999999999</v>
      </c>
      <c r="F9" s="99"/>
      <c r="G9" s="66"/>
      <c r="H9" s="46"/>
      <c r="I9" s="46"/>
    </row>
    <row r="10" spans="1:9" ht="15.95" customHeight="1">
      <c r="A10" s="72" t="s">
        <v>454</v>
      </c>
      <c r="B10" s="99">
        <v>481.49700000000001</v>
      </c>
      <c r="C10" s="64">
        <v>512.86800000000005</v>
      </c>
      <c r="D10" s="99">
        <v>483.06</v>
      </c>
      <c r="E10" s="64">
        <v>514.43799999999999</v>
      </c>
      <c r="F10" s="99">
        <v>-1.5629999999999882</v>
      </c>
      <c r="G10" s="66">
        <v>-1.5699999999999363</v>
      </c>
      <c r="H10" s="46"/>
      <c r="I10" s="46"/>
    </row>
    <row r="11" spans="1:9" ht="15.95" customHeight="1">
      <c r="A11" s="72" t="s">
        <v>91</v>
      </c>
      <c r="B11" s="99">
        <v>421.697</v>
      </c>
      <c r="C11" s="64">
        <v>221.755</v>
      </c>
      <c r="D11" s="99">
        <v>421.697</v>
      </c>
      <c r="E11" s="64">
        <v>221.755</v>
      </c>
      <c r="F11" s="99"/>
      <c r="G11" s="66"/>
      <c r="H11" s="46"/>
      <c r="I11" s="46"/>
    </row>
    <row r="12" spans="1:9" ht="15.95" customHeight="1">
      <c r="A12" s="72" t="s">
        <v>92</v>
      </c>
      <c r="B12" s="99">
        <v>200.874</v>
      </c>
      <c r="C12" s="64">
        <v>200.59100000000001</v>
      </c>
      <c r="D12" s="99">
        <v>198.678</v>
      </c>
      <c r="E12" s="64">
        <v>198.357</v>
      </c>
      <c r="F12" s="99">
        <v>2.195999999999998</v>
      </c>
      <c r="G12" s="66">
        <v>2.2340000000000089</v>
      </c>
      <c r="H12" s="46"/>
      <c r="I12" s="46"/>
    </row>
    <row r="13" spans="1:9" ht="15.95" customHeight="1">
      <c r="A13" s="72" t="s">
        <v>93</v>
      </c>
      <c r="B13" s="99">
        <v>-394.19400000000002</v>
      </c>
      <c r="C13" s="64">
        <v>-394.07799999999997</v>
      </c>
      <c r="D13" s="99">
        <v>-394.19400000000002</v>
      </c>
      <c r="E13" s="64">
        <v>-394.07799999999997</v>
      </c>
      <c r="F13" s="99"/>
      <c r="G13" s="66"/>
      <c r="H13" s="46"/>
      <c r="I13" s="46"/>
    </row>
    <row r="14" spans="1:9" ht="15.95" customHeight="1">
      <c r="A14" s="72" t="s">
        <v>94</v>
      </c>
      <c r="B14" s="99">
        <v>-1940.874</v>
      </c>
      <c r="C14" s="64">
        <v>-1927.9159999999999</v>
      </c>
      <c r="D14" s="99">
        <v>-1960.2339999999999</v>
      </c>
      <c r="E14" s="64">
        <v>-1947.5530000000001</v>
      </c>
      <c r="F14" s="99">
        <v>19.3599999999999</v>
      </c>
      <c r="G14" s="66">
        <v>19.637000000000171</v>
      </c>
      <c r="H14" s="46"/>
      <c r="I14" s="46"/>
    </row>
    <row r="15" spans="1:9" ht="15.95" customHeight="1">
      <c r="A15" s="72" t="s">
        <v>455</v>
      </c>
      <c r="B15" s="99">
        <v>-115.71599999999999</v>
      </c>
      <c r="C15" s="64">
        <v>-143.90100000000001</v>
      </c>
      <c r="D15" s="99">
        <v>-115.71599999999999</v>
      </c>
      <c r="E15" s="64">
        <v>-143.90100000000001</v>
      </c>
      <c r="F15" s="99"/>
      <c r="G15" s="66"/>
      <c r="H15" s="46"/>
      <c r="I15" s="46"/>
    </row>
    <row r="16" spans="1:9" ht="15.95" customHeight="1">
      <c r="A16" s="72" t="s">
        <v>117</v>
      </c>
      <c r="B16" s="99">
        <v>-20.472999999999999</v>
      </c>
      <c r="C16" s="64">
        <v>-12.69</v>
      </c>
      <c r="D16" s="99"/>
      <c r="E16" s="64"/>
      <c r="F16" s="99">
        <v>-20.472999999999999</v>
      </c>
      <c r="G16" s="66">
        <v>-12.69</v>
      </c>
      <c r="H16" s="46"/>
      <c r="I16" s="46"/>
    </row>
    <row r="17" spans="1:9" ht="15.95" customHeight="1">
      <c r="A17" s="72" t="s">
        <v>95</v>
      </c>
      <c r="B17" s="99">
        <v>29345.79</v>
      </c>
      <c r="C17" s="64">
        <v>31019.404000000002</v>
      </c>
      <c r="D17" s="99">
        <v>23387.8</v>
      </c>
      <c r="E17" s="64">
        <v>24254.835999999999</v>
      </c>
      <c r="F17" s="99">
        <v>5957.9900000000016</v>
      </c>
      <c r="G17" s="66">
        <v>6764.5680000000029</v>
      </c>
      <c r="H17" s="46"/>
      <c r="I17" s="46"/>
    </row>
    <row r="18" spans="1:9" s="158" customFormat="1" ht="15.95" customHeight="1">
      <c r="A18" s="77" t="s">
        <v>253</v>
      </c>
      <c r="B18" s="184">
        <v>2654.3960000000002</v>
      </c>
      <c r="C18" s="196">
        <v>1225.376</v>
      </c>
      <c r="D18" s="184">
        <v>2636.4140000000002</v>
      </c>
      <c r="E18" s="196">
        <v>1196.433</v>
      </c>
      <c r="F18" s="184">
        <v>17.981999999999971</v>
      </c>
      <c r="G18" s="185">
        <v>28.942999999999984</v>
      </c>
    </row>
    <row r="19" spans="1:9" ht="15.95" customHeight="1">
      <c r="A19" s="78" t="s">
        <v>116</v>
      </c>
      <c r="B19" s="181">
        <v>49983.517</v>
      </c>
      <c r="C19" s="182">
        <v>50164.258000000002</v>
      </c>
      <c r="D19" s="181">
        <v>43987.334999999999</v>
      </c>
      <c r="E19" s="182">
        <v>43342.93</v>
      </c>
      <c r="F19" s="181">
        <v>5996.1819999999998</v>
      </c>
      <c r="G19" s="183">
        <v>6821.3280000000013</v>
      </c>
      <c r="H19" s="46"/>
      <c r="I19" s="46"/>
    </row>
    <row r="20" spans="1:9" s="158" customFormat="1" ht="15.95" customHeight="1">
      <c r="A20" s="202" t="s">
        <v>275</v>
      </c>
      <c r="B20" s="184">
        <v>733.91300000000001</v>
      </c>
      <c r="C20" s="196">
        <v>735.40499999999997</v>
      </c>
      <c r="D20" s="184">
        <v>733.91300000000001</v>
      </c>
      <c r="E20" s="196">
        <v>735.40499999999997</v>
      </c>
      <c r="F20" s="184"/>
      <c r="G20" s="185"/>
    </row>
    <row r="21" spans="1:9" ht="15.95" customHeight="1">
      <c r="A21" s="78" t="s">
        <v>83</v>
      </c>
      <c r="B21" s="181">
        <v>50717.43</v>
      </c>
      <c r="C21" s="182">
        <v>50899.663</v>
      </c>
      <c r="D21" s="181">
        <v>44721.248</v>
      </c>
      <c r="E21" s="182">
        <v>44078.334999999999</v>
      </c>
      <c r="F21" s="181">
        <v>5996.1819999999998</v>
      </c>
      <c r="G21" s="183">
        <v>6821.3280000000013</v>
      </c>
      <c r="H21" s="46"/>
      <c r="I21" s="46"/>
    </row>
    <row r="22" spans="1:9" ht="15.95" customHeight="1">
      <c r="A22" s="168" t="s">
        <v>96</v>
      </c>
      <c r="B22" s="205"/>
      <c r="C22" s="201"/>
      <c r="D22" s="205"/>
      <c r="E22" s="201"/>
      <c r="F22" s="205"/>
      <c r="G22" s="200"/>
      <c r="H22" s="46"/>
      <c r="I22" s="46"/>
    </row>
    <row r="23" spans="1:9" ht="15.95" customHeight="1">
      <c r="A23" s="203" t="s">
        <v>456</v>
      </c>
      <c r="B23" s="165">
        <v>12.849666450063818</v>
      </c>
      <c r="C23" s="204">
        <v>12.905244787657955</v>
      </c>
      <c r="D23" s="99"/>
      <c r="E23" s="64"/>
      <c r="F23" s="99"/>
      <c r="G23" s="66"/>
      <c r="H23" s="46"/>
      <c r="I23" s="46"/>
    </row>
    <row r="24" spans="1:9" ht="15.95" customHeight="1">
      <c r="A24" s="202" t="s">
        <v>97</v>
      </c>
      <c r="B24" s="184">
        <v>3889.8688299999999</v>
      </c>
      <c r="C24" s="196">
        <v>3887.1217729999998</v>
      </c>
      <c r="D24" s="184"/>
      <c r="E24" s="196"/>
      <c r="F24" s="184"/>
      <c r="G24" s="185"/>
      <c r="H24" s="46"/>
      <c r="I24" s="46"/>
    </row>
    <row r="25" spans="1:9" s="45" customFormat="1" ht="15.95" customHeight="1">
      <c r="A25" s="350"/>
      <c r="B25" s="63"/>
      <c r="C25" s="63"/>
      <c r="D25" s="63"/>
      <c r="E25" s="63"/>
      <c r="F25" s="63"/>
      <c r="G25" s="63"/>
      <c r="H25" s="63"/>
      <c r="I25" s="63"/>
    </row>
    <row r="26" spans="1:9" s="45" customFormat="1" ht="15.95" customHeight="1">
      <c r="A26" s="159"/>
      <c r="B26" s="63"/>
      <c r="C26" s="63"/>
      <c r="D26" s="63"/>
      <c r="E26" s="63"/>
      <c r="F26" s="63"/>
      <c r="G26" s="63"/>
      <c r="H26" s="63"/>
      <c r="I26" s="63"/>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K38"/>
  <sheetViews>
    <sheetView showGridLines="0" tabSelected="1" view="pageBreakPreview" zoomScale="70" zoomScaleNormal="70" zoomScaleSheetLayoutView="70" workbookViewId="0">
      <selection activeCell="I31" sqref="I31"/>
    </sheetView>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90</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88</v>
      </c>
      <c r="B4" s="51"/>
      <c r="C4" s="51"/>
      <c r="D4" s="51"/>
      <c r="E4" s="51"/>
      <c r="F4" s="51"/>
      <c r="G4" s="51"/>
      <c r="H4" s="51"/>
      <c r="I4" s="51"/>
      <c r="J4" s="51"/>
      <c r="K4" s="51"/>
    </row>
    <row r="5" spans="1:11" s="56" customFormat="1" ht="15.95" customHeight="1">
      <c r="A5" s="57"/>
      <c r="B5" s="191"/>
      <c r="C5" s="190"/>
      <c r="D5" s="466"/>
      <c r="E5" s="468"/>
      <c r="F5" s="190" t="s">
        <v>444</v>
      </c>
      <c r="G5" s="190" t="s">
        <v>446</v>
      </c>
      <c r="H5" s="191"/>
      <c r="I5" s="190"/>
      <c r="J5" s="190"/>
      <c r="K5" s="190"/>
    </row>
    <row r="6" spans="1:11" s="56" customFormat="1" ht="15.95" customHeight="1">
      <c r="A6" s="57"/>
      <c r="B6" s="191" t="s">
        <v>162</v>
      </c>
      <c r="C6" s="190" t="s">
        <v>163</v>
      </c>
      <c r="D6" s="466" t="s">
        <v>164</v>
      </c>
      <c r="E6" s="468" t="s">
        <v>165</v>
      </c>
      <c r="F6" s="190" t="s">
        <v>445</v>
      </c>
      <c r="G6" s="190" t="s">
        <v>447</v>
      </c>
      <c r="H6" s="191" t="s">
        <v>162</v>
      </c>
      <c r="I6" s="190" t="s">
        <v>163</v>
      </c>
      <c r="J6" s="190" t="s">
        <v>164</v>
      </c>
      <c r="K6" s="190" t="s">
        <v>165</v>
      </c>
    </row>
    <row r="7" spans="1:11" s="56" customFormat="1" ht="15.95" customHeight="1">
      <c r="A7" s="52" t="s">
        <v>429</v>
      </c>
      <c r="B7" s="194">
        <v>2018</v>
      </c>
      <c r="C7" s="192">
        <v>2018</v>
      </c>
      <c r="D7" s="467">
        <v>2018</v>
      </c>
      <c r="E7" s="193" t="s">
        <v>533</v>
      </c>
      <c r="F7" s="192" t="s">
        <v>524</v>
      </c>
      <c r="G7" s="192" t="s">
        <v>523</v>
      </c>
      <c r="H7" s="194">
        <v>2017</v>
      </c>
      <c r="I7" s="192">
        <v>2017</v>
      </c>
      <c r="J7" s="192">
        <v>2017</v>
      </c>
      <c r="K7" s="192">
        <v>2017</v>
      </c>
    </row>
    <row r="8" spans="1:11" ht="15.95" customHeight="1">
      <c r="A8" s="72" t="s">
        <v>202</v>
      </c>
      <c r="B8" s="62"/>
      <c r="C8" s="66"/>
      <c r="D8" s="440">
        <v>38.936</v>
      </c>
      <c r="E8" s="64">
        <v>38.901000000000003</v>
      </c>
      <c r="F8" s="66">
        <v>38.857999999999997</v>
      </c>
      <c r="G8" s="66"/>
      <c r="H8" s="62">
        <v>39</v>
      </c>
      <c r="I8" s="66">
        <v>39</v>
      </c>
      <c r="J8" s="66">
        <v>39</v>
      </c>
      <c r="K8" s="66">
        <v>39</v>
      </c>
    </row>
    <row r="9" spans="1:11" ht="15.95" customHeight="1">
      <c r="A9" s="72" t="s">
        <v>203</v>
      </c>
      <c r="B9" s="62"/>
      <c r="C9" s="66"/>
      <c r="D9" s="440">
        <v>17049.016</v>
      </c>
      <c r="E9" s="64">
        <v>17048.566999999999</v>
      </c>
      <c r="F9" s="66">
        <v>17006.005000000001</v>
      </c>
      <c r="G9" s="66"/>
      <c r="H9" s="62">
        <v>17006</v>
      </c>
      <c r="I9" s="66">
        <v>17005</v>
      </c>
      <c r="J9" s="66">
        <v>17003</v>
      </c>
      <c r="K9" s="66">
        <v>16997</v>
      </c>
    </row>
    <row r="10" spans="1:11" ht="15.95" customHeight="1">
      <c r="A10" s="72" t="s">
        <v>89</v>
      </c>
      <c r="B10" s="62"/>
      <c r="C10" s="66"/>
      <c r="D10" s="440">
        <v>2262.5680000000002</v>
      </c>
      <c r="E10" s="64">
        <v>2375.3809999999999</v>
      </c>
      <c r="F10" s="66">
        <v>2431.989</v>
      </c>
      <c r="G10" s="66">
        <v>-42.010999999999967</v>
      </c>
      <c r="H10" s="62">
        <v>2474</v>
      </c>
      <c r="I10" s="66">
        <v>2562</v>
      </c>
      <c r="J10" s="66">
        <v>2647</v>
      </c>
      <c r="K10" s="66">
        <v>2802</v>
      </c>
    </row>
    <row r="11" spans="1:11" ht="15.95" customHeight="1">
      <c r="A11" s="72" t="s">
        <v>90</v>
      </c>
      <c r="B11" s="62"/>
      <c r="C11" s="66"/>
      <c r="D11" s="440">
        <v>481.49700000000001</v>
      </c>
      <c r="E11" s="64">
        <v>512.86800000000005</v>
      </c>
      <c r="F11" s="66">
        <v>579.84699999999998</v>
      </c>
      <c r="G11" s="66">
        <v>-393.15300000000002</v>
      </c>
      <c r="H11" s="62">
        <v>973</v>
      </c>
      <c r="I11" s="66">
        <v>999</v>
      </c>
      <c r="J11" s="66">
        <v>1007</v>
      </c>
      <c r="K11" s="66">
        <v>1044</v>
      </c>
    </row>
    <row r="12" spans="1:11" ht="15.95" customHeight="1">
      <c r="A12" s="72" t="s">
        <v>91</v>
      </c>
      <c r="B12" s="62"/>
      <c r="C12" s="66"/>
      <c r="D12" s="440">
        <v>421.697</v>
      </c>
      <c r="E12" s="64">
        <v>221.755</v>
      </c>
      <c r="F12" s="66">
        <v>262.65600000000001</v>
      </c>
      <c r="G12" s="66"/>
      <c r="H12" s="62">
        <v>263</v>
      </c>
      <c r="I12" s="66">
        <v>379</v>
      </c>
      <c r="J12" s="66">
        <v>382</v>
      </c>
      <c r="K12" s="66">
        <v>565</v>
      </c>
    </row>
    <row r="13" spans="1:11" ht="15.95" customHeight="1">
      <c r="A13" s="72" t="s">
        <v>92</v>
      </c>
      <c r="B13" s="62"/>
      <c r="C13" s="66"/>
      <c r="D13" s="440">
        <v>200.874</v>
      </c>
      <c r="E13" s="64">
        <v>200.59100000000001</v>
      </c>
      <c r="F13" s="66">
        <v>203.25700000000001</v>
      </c>
      <c r="G13" s="66"/>
      <c r="H13" s="62">
        <v>203</v>
      </c>
      <c r="I13" s="66">
        <v>193</v>
      </c>
      <c r="J13" s="66">
        <v>199</v>
      </c>
      <c r="K13" s="66">
        <v>203</v>
      </c>
    </row>
    <row r="14" spans="1:11" ht="15.95" customHeight="1">
      <c r="A14" s="72" t="s">
        <v>93</v>
      </c>
      <c r="B14" s="62"/>
      <c r="C14" s="66"/>
      <c r="D14" s="440">
        <v>-394.19400000000002</v>
      </c>
      <c r="E14" s="64">
        <v>-394.07799999999997</v>
      </c>
      <c r="F14" s="66">
        <v>-400.005</v>
      </c>
      <c r="G14" s="66"/>
      <c r="H14" s="62">
        <v>-400</v>
      </c>
      <c r="I14" s="66">
        <v>-384</v>
      </c>
      <c r="J14" s="66">
        <v>-361</v>
      </c>
      <c r="K14" s="66">
        <v>-362</v>
      </c>
    </row>
    <row r="15" spans="1:11" ht="15.95" customHeight="1">
      <c r="A15" s="72" t="s">
        <v>94</v>
      </c>
      <c r="B15" s="62"/>
      <c r="C15" s="66"/>
      <c r="D15" s="440">
        <v>-1940.874</v>
      </c>
      <c r="E15" s="64">
        <v>-1927.9159999999999</v>
      </c>
      <c r="F15" s="66">
        <v>-1663.2929999999999</v>
      </c>
      <c r="G15" s="66">
        <v>-1.2929999999998927</v>
      </c>
      <c r="H15" s="62">
        <v>-1662</v>
      </c>
      <c r="I15" s="66">
        <v>-1486</v>
      </c>
      <c r="J15" s="66">
        <v>-1221</v>
      </c>
      <c r="K15" s="66">
        <v>-801</v>
      </c>
    </row>
    <row r="16" spans="1:11" ht="15.95" customHeight="1">
      <c r="A16" s="72" t="s">
        <v>457</v>
      </c>
      <c r="B16" s="62"/>
      <c r="C16" s="66"/>
      <c r="D16" s="440">
        <v>-115.71599999999999</v>
      </c>
      <c r="E16" s="64">
        <v>-143.90100000000001</v>
      </c>
      <c r="F16" s="66">
        <v>-190.48099999999999</v>
      </c>
      <c r="G16" s="66">
        <v>-190.48099999999999</v>
      </c>
      <c r="H16" s="62"/>
      <c r="I16" s="66"/>
      <c r="J16" s="66"/>
      <c r="K16" s="66"/>
    </row>
    <row r="17" spans="1:11" ht="15.95" customHeight="1">
      <c r="A17" s="72" t="s">
        <v>117</v>
      </c>
      <c r="B17" s="62"/>
      <c r="C17" s="66"/>
      <c r="D17" s="440">
        <v>-20.472999999999999</v>
      </c>
      <c r="E17" s="64">
        <v>-12.69</v>
      </c>
      <c r="F17" s="66">
        <v>-14.584</v>
      </c>
      <c r="G17" s="66"/>
      <c r="H17" s="62">
        <v>-15</v>
      </c>
      <c r="I17" s="66">
        <v>-10</v>
      </c>
      <c r="J17" s="66">
        <v>-10</v>
      </c>
      <c r="K17" s="66">
        <v>-12</v>
      </c>
    </row>
    <row r="18" spans="1:11" ht="15.95" customHeight="1">
      <c r="A18" s="72" t="s">
        <v>95</v>
      </c>
      <c r="B18" s="62"/>
      <c r="C18" s="66"/>
      <c r="D18" s="440">
        <v>29345.79</v>
      </c>
      <c r="E18" s="64">
        <v>31019.404000000002</v>
      </c>
      <c r="F18" s="66">
        <v>31108.75</v>
      </c>
      <c r="G18" s="66">
        <v>-416.24999999999784</v>
      </c>
      <c r="H18" s="62">
        <v>26620</v>
      </c>
      <c r="I18" s="66">
        <v>26583</v>
      </c>
      <c r="J18" s="66">
        <v>27486</v>
      </c>
      <c r="K18" s="66">
        <v>29123</v>
      </c>
    </row>
    <row r="19" spans="1:11" ht="15.95" customHeight="1">
      <c r="A19" s="77" t="s">
        <v>253</v>
      </c>
      <c r="B19" s="195"/>
      <c r="C19" s="185"/>
      <c r="D19" s="437">
        <v>2654.3960000000002</v>
      </c>
      <c r="E19" s="196">
        <v>1225.376</v>
      </c>
      <c r="F19" s="477">
        <v>0</v>
      </c>
      <c r="G19" s="185"/>
      <c r="H19" s="195">
        <v>4905</v>
      </c>
      <c r="I19" s="185">
        <v>3890</v>
      </c>
      <c r="J19" s="185">
        <v>2514</v>
      </c>
      <c r="K19" s="185">
        <v>1143.404657785562</v>
      </c>
    </row>
    <row r="20" spans="1:11" s="158" customFormat="1" ht="15.95" customHeight="1">
      <c r="A20" s="78" t="s">
        <v>116</v>
      </c>
      <c r="B20" s="197"/>
      <c r="C20" s="183"/>
      <c r="D20" s="439">
        <v>49983.517</v>
      </c>
      <c r="E20" s="182">
        <v>50164.258000000002</v>
      </c>
      <c r="F20" s="183">
        <v>49362.999000000003</v>
      </c>
      <c r="G20" s="183">
        <v>-1042.752999999997</v>
      </c>
      <c r="H20" s="197">
        <v>50406</v>
      </c>
      <c r="I20" s="183">
        <v>49770</v>
      </c>
      <c r="J20" s="183">
        <v>49685</v>
      </c>
      <c r="K20" s="183">
        <v>50741.404657785562</v>
      </c>
    </row>
    <row r="21" spans="1:11" ht="15.95" customHeight="1">
      <c r="A21" s="198" t="s">
        <v>275</v>
      </c>
      <c r="B21" s="199"/>
      <c r="C21" s="200"/>
      <c r="D21" s="436">
        <v>733.91300000000001</v>
      </c>
      <c r="E21" s="201">
        <v>735.40499999999997</v>
      </c>
      <c r="F21" s="200">
        <v>700.39700000000005</v>
      </c>
      <c r="G21" s="200">
        <v>-14.461999999999989</v>
      </c>
      <c r="H21" s="199">
        <v>714.85900000000004</v>
      </c>
      <c r="I21" s="200">
        <v>682</v>
      </c>
      <c r="J21" s="200">
        <v>674</v>
      </c>
      <c r="K21" s="200">
        <v>655</v>
      </c>
    </row>
    <row r="22" spans="1:11" s="158" customFormat="1" ht="15.95" customHeight="1">
      <c r="A22" s="78" t="s">
        <v>83</v>
      </c>
      <c r="B22" s="197"/>
      <c r="C22" s="183"/>
      <c r="D22" s="439">
        <v>50717.43</v>
      </c>
      <c r="E22" s="182">
        <v>50899.663</v>
      </c>
      <c r="F22" s="183">
        <v>50063.396000000001</v>
      </c>
      <c r="G22" s="183">
        <v>-1057.2149999999965</v>
      </c>
      <c r="H22" s="197">
        <v>51120.858999999997</v>
      </c>
      <c r="I22" s="183">
        <v>50452</v>
      </c>
      <c r="J22" s="183">
        <v>50359</v>
      </c>
      <c r="K22" s="183">
        <v>51396.404657785562</v>
      </c>
    </row>
    <row r="23" spans="1:11" ht="15.95" customHeight="1">
      <c r="A23" s="168" t="s">
        <v>96</v>
      </c>
      <c r="B23" s="199"/>
      <c r="C23" s="200"/>
      <c r="D23" s="436"/>
      <c r="E23" s="201"/>
      <c r="F23" s="200"/>
      <c r="G23" s="200"/>
      <c r="H23" s="199"/>
      <c r="I23" s="200"/>
      <c r="J23" s="200"/>
      <c r="K23" s="200"/>
    </row>
    <row r="24" spans="1:11" ht="15.95" customHeight="1">
      <c r="A24" s="202" t="s">
        <v>456</v>
      </c>
      <c r="B24" s="354"/>
      <c r="C24" s="167"/>
      <c r="D24" s="469">
        <v>12.849666450063818</v>
      </c>
      <c r="E24" s="470">
        <v>12.905244787657955</v>
      </c>
      <c r="F24" s="167">
        <v>12.706615567768385</v>
      </c>
      <c r="G24" s="167">
        <v>-0.27</v>
      </c>
      <c r="H24" s="354">
        <v>12.97</v>
      </c>
      <c r="I24" s="167">
        <v>12.81</v>
      </c>
      <c r="J24" s="167">
        <v>12.789919427497619</v>
      </c>
      <c r="K24" s="167">
        <v>13.07</v>
      </c>
    </row>
    <row r="25" spans="1:11" s="45" customFormat="1" ht="15.95" customHeight="1">
      <c r="A25" s="159" t="s">
        <v>452</v>
      </c>
      <c r="B25" s="66"/>
      <c r="C25" s="66"/>
      <c r="D25" s="66"/>
      <c r="E25" s="66"/>
      <c r="F25" s="66"/>
      <c r="G25" s="66"/>
      <c r="H25" s="66"/>
      <c r="I25" s="66"/>
      <c r="J25" s="66"/>
      <c r="K25" s="66"/>
    </row>
    <row r="26" spans="1:11" s="45" customFormat="1" ht="15.95" customHeight="1">
      <c r="A26" s="159" t="s">
        <v>526</v>
      </c>
      <c r="B26" s="66"/>
      <c r="C26" s="66"/>
      <c r="D26" s="66"/>
      <c r="E26" s="66"/>
      <c r="F26" s="66"/>
      <c r="G26" s="66"/>
      <c r="H26" s="66"/>
      <c r="I26" s="66"/>
      <c r="J26" s="66"/>
      <c r="K26" s="66"/>
    </row>
    <row r="27" spans="1:11" s="45" customFormat="1" ht="15.95" customHeight="1">
      <c r="A27" s="159" t="s">
        <v>527</v>
      </c>
      <c r="B27" s="63"/>
      <c r="C27" s="63"/>
      <c r="D27" s="63"/>
      <c r="E27" s="63"/>
      <c r="F27" s="63"/>
      <c r="G27" s="63"/>
      <c r="H27" s="63"/>
      <c r="I27" s="63"/>
      <c r="J27" s="63"/>
      <c r="K27" s="63"/>
    </row>
    <row r="28" spans="1:11" ht="15.95" customHeight="1">
      <c r="A28" s="159" t="s">
        <v>449</v>
      </c>
    </row>
    <row r="29" spans="1:11" ht="15.95" customHeight="1"/>
    <row r="30" spans="1:11" ht="15.95" customHeight="1"/>
    <row r="31" spans="1:11" ht="15.95" customHeight="1"/>
    <row r="32" spans="1:11"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6"/>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402</v>
      </c>
      <c r="B2" s="30"/>
      <c r="C2" s="32"/>
      <c r="D2" s="32"/>
      <c r="E2" s="32"/>
    </row>
    <row r="3" spans="1:9" ht="20.100000000000001" customHeight="1">
      <c r="A3" s="47"/>
      <c r="B3" s="48"/>
      <c r="C3" s="48"/>
      <c r="D3" s="49"/>
      <c r="E3" s="49"/>
    </row>
    <row r="4" spans="1:9" ht="20.100000000000001" customHeight="1">
      <c r="A4" s="50" t="s">
        <v>403</v>
      </c>
      <c r="B4" s="51"/>
      <c r="C4" s="51"/>
      <c r="D4" s="51"/>
      <c r="E4" s="51"/>
      <c r="F4" s="51"/>
      <c r="G4" s="51"/>
      <c r="H4" s="51"/>
      <c r="I4" s="51"/>
    </row>
    <row r="5" spans="1:9" s="161" customFormat="1" ht="15.95" customHeight="1">
      <c r="A5" s="414"/>
      <c r="B5" s="500" t="s">
        <v>74</v>
      </c>
      <c r="C5" s="506"/>
      <c r="D5" s="506"/>
      <c r="E5" s="507"/>
      <c r="F5" s="500" t="s">
        <v>404</v>
      </c>
      <c r="G5" s="506"/>
      <c r="H5" s="506"/>
      <c r="I5" s="506"/>
    </row>
    <row r="6" spans="1:9" s="56" customFormat="1" ht="15.95" customHeight="1">
      <c r="A6" s="414"/>
      <c r="B6" s="503" t="s">
        <v>405</v>
      </c>
      <c r="C6" s="504"/>
      <c r="D6" s="503" t="s">
        <v>479</v>
      </c>
      <c r="E6" s="504"/>
      <c r="F6" s="503" t="s">
        <v>405</v>
      </c>
      <c r="G6" s="504"/>
      <c r="H6" s="503" t="s">
        <v>479</v>
      </c>
      <c r="I6" s="505"/>
    </row>
    <row r="7" spans="1:9" ht="15.95" customHeight="1">
      <c r="A7" s="52" t="s">
        <v>429</v>
      </c>
      <c r="B7" s="361" t="s">
        <v>498</v>
      </c>
      <c r="C7" s="179" t="s">
        <v>436</v>
      </c>
      <c r="D7" s="361" t="s">
        <v>498</v>
      </c>
      <c r="E7" s="180" t="s">
        <v>436</v>
      </c>
      <c r="F7" s="361" t="s">
        <v>498</v>
      </c>
      <c r="G7" s="179" t="s">
        <v>436</v>
      </c>
      <c r="H7" s="361" t="s">
        <v>498</v>
      </c>
      <c r="I7" s="180" t="s">
        <v>436</v>
      </c>
    </row>
    <row r="8" spans="1:9" ht="15.95" customHeight="1">
      <c r="A8" s="72" t="s">
        <v>98</v>
      </c>
      <c r="B8" s="99">
        <v>49983.517</v>
      </c>
      <c r="C8" s="64">
        <v>50164.258000000002</v>
      </c>
      <c r="D8" s="99">
        <v>49983.517</v>
      </c>
      <c r="E8" s="66">
        <v>50164.258000000002</v>
      </c>
      <c r="F8" s="99">
        <v>43987.335000000006</v>
      </c>
      <c r="G8" s="64">
        <v>43342.93</v>
      </c>
      <c r="H8" s="99">
        <v>43987.335000000006</v>
      </c>
      <c r="I8" s="66">
        <v>43342.93</v>
      </c>
    </row>
    <row r="9" spans="1:9" s="158" customFormat="1" ht="15.95" customHeight="1">
      <c r="A9" s="203" t="s">
        <v>346</v>
      </c>
      <c r="B9" s="99">
        <v>-1735.2312955200005</v>
      </c>
      <c r="C9" s="64">
        <v>-2537.9621426399999</v>
      </c>
      <c r="D9" s="99">
        <v>-1735.2312955200005</v>
      </c>
      <c r="E9" s="66">
        <v>-2537.9621426399999</v>
      </c>
      <c r="F9" s="99">
        <v>-867.15610749999996</v>
      </c>
      <c r="G9" s="64">
        <v>-911.53566449999994</v>
      </c>
      <c r="H9" s="99">
        <v>-867.15610749999996</v>
      </c>
      <c r="I9" s="66">
        <v>-911.53566449999994</v>
      </c>
    </row>
    <row r="10" spans="1:9" ht="15.95" customHeight="1">
      <c r="A10" s="203" t="s">
        <v>426</v>
      </c>
      <c r="B10" s="99">
        <v>158.43050561490921</v>
      </c>
      <c r="C10" s="64">
        <v>146.35492794979416</v>
      </c>
      <c r="D10" s="99">
        <v>131.15286597274118</v>
      </c>
      <c r="E10" s="66">
        <v>120.96623514214836</v>
      </c>
      <c r="F10" s="99">
        <v>277.64180630414296</v>
      </c>
      <c r="G10" s="64">
        <v>262.175902537063</v>
      </c>
      <c r="H10" s="99">
        <v>253.53287026697902</v>
      </c>
      <c r="I10" s="66">
        <v>239.40099090884502</v>
      </c>
    </row>
    <row r="11" spans="1:9" ht="15.95" customHeight="1">
      <c r="A11" s="203" t="s">
        <v>427</v>
      </c>
      <c r="B11" s="99">
        <v>-2013.469135412178</v>
      </c>
      <c r="C11" s="64">
        <v>-1970.67790241342</v>
      </c>
      <c r="D11" s="99">
        <v>-2013.469135412178</v>
      </c>
      <c r="E11" s="66">
        <v>-1970.67790241342</v>
      </c>
      <c r="F11" s="99">
        <v>-1981.9678029012989</v>
      </c>
      <c r="G11" s="64">
        <v>-1939.0335877593291</v>
      </c>
      <c r="H11" s="99">
        <v>-1981.9678029012989</v>
      </c>
      <c r="I11" s="66">
        <v>-1939.0335877593291</v>
      </c>
    </row>
    <row r="12" spans="1:9" ht="15.95" customHeight="1">
      <c r="A12" s="72" t="s">
        <v>406</v>
      </c>
      <c r="B12" s="99">
        <v>-533.80461460944787</v>
      </c>
      <c r="C12" s="64">
        <v>-447.02317310567219</v>
      </c>
      <c r="D12" s="99">
        <v>-533.80461460944787</v>
      </c>
      <c r="E12" s="66">
        <v>-447.02317310567219</v>
      </c>
      <c r="F12" s="99">
        <v>-534.11222615944803</v>
      </c>
      <c r="G12" s="64">
        <v>-447.13065879024509</v>
      </c>
      <c r="H12" s="99">
        <v>-534.11222615944803</v>
      </c>
      <c r="I12" s="66">
        <v>-447.13065879024509</v>
      </c>
    </row>
    <row r="13" spans="1:9" ht="15.95" customHeight="1">
      <c r="A13" s="72" t="s">
        <v>407</v>
      </c>
      <c r="B13" s="99"/>
      <c r="C13" s="64"/>
      <c r="D13" s="99"/>
      <c r="E13" s="66"/>
      <c r="F13" s="99"/>
      <c r="G13" s="64"/>
      <c r="H13" s="99"/>
      <c r="I13" s="66"/>
    </row>
    <row r="14" spans="1:9" ht="15.95" customHeight="1">
      <c r="A14" s="72" t="s">
        <v>408</v>
      </c>
      <c r="B14" s="99"/>
      <c r="C14" s="64"/>
      <c r="D14" s="99"/>
      <c r="E14" s="66"/>
      <c r="F14" s="99"/>
      <c r="G14" s="64"/>
      <c r="H14" s="99"/>
      <c r="I14" s="66"/>
    </row>
    <row r="15" spans="1:9" ht="15.95" customHeight="1">
      <c r="A15" s="72" t="s">
        <v>409</v>
      </c>
      <c r="B15" s="99"/>
      <c r="C15" s="64"/>
      <c r="D15" s="99"/>
      <c r="E15" s="66"/>
      <c r="F15" s="99"/>
      <c r="G15" s="64"/>
      <c r="H15" s="99"/>
      <c r="I15" s="66"/>
    </row>
    <row r="16" spans="1:9" ht="15.95" customHeight="1">
      <c r="A16" s="72" t="s">
        <v>410</v>
      </c>
      <c r="B16" s="99">
        <v>-421.697</v>
      </c>
      <c r="C16" s="64">
        <v>-221.755</v>
      </c>
      <c r="D16" s="99">
        <v>-421.697</v>
      </c>
      <c r="E16" s="66">
        <v>-221.755</v>
      </c>
      <c r="F16" s="99">
        <v>-421.697</v>
      </c>
      <c r="G16" s="64">
        <v>-221.755</v>
      </c>
      <c r="H16" s="99">
        <v>-421.697</v>
      </c>
      <c r="I16" s="66">
        <v>-221.755</v>
      </c>
    </row>
    <row r="17" spans="1:9" ht="15.95" customHeight="1">
      <c r="A17" s="72" t="s">
        <v>411</v>
      </c>
      <c r="B17" s="99"/>
      <c r="C17" s="64"/>
      <c r="D17" s="99"/>
      <c r="E17" s="66"/>
      <c r="F17" s="99">
        <v>-20.315000000000001</v>
      </c>
      <c r="G17" s="64">
        <v>-12.506</v>
      </c>
      <c r="H17" s="99">
        <v>-20.315000000000001</v>
      </c>
      <c r="I17" s="66">
        <v>-12.506</v>
      </c>
    </row>
    <row r="18" spans="1:9" ht="15.95" customHeight="1">
      <c r="A18" s="72" t="s">
        <v>412</v>
      </c>
      <c r="B18" s="99">
        <v>-15.526438426645269</v>
      </c>
      <c r="C18" s="64">
        <v>-20.620166282100261</v>
      </c>
      <c r="D18" s="99">
        <v>-15.526438426645269</v>
      </c>
      <c r="E18" s="66">
        <v>-20.620166282100261</v>
      </c>
      <c r="F18" s="99">
        <v>-15.226698677494349</v>
      </c>
      <c r="G18" s="64">
        <v>-16.907108267233802</v>
      </c>
      <c r="H18" s="99">
        <v>-15.226698677494349</v>
      </c>
      <c r="I18" s="66">
        <v>-16.907108267233802</v>
      </c>
    </row>
    <row r="19" spans="1:9" s="158" customFormat="1" ht="15.95" customHeight="1">
      <c r="A19" s="72" t="s">
        <v>413</v>
      </c>
      <c r="B19" s="99">
        <v>115.71599999999999</v>
      </c>
      <c r="C19" s="64">
        <v>143.90100000000001</v>
      </c>
      <c r="D19" s="99">
        <v>115.71599999999999</v>
      </c>
      <c r="E19" s="66">
        <v>143.90100000000001</v>
      </c>
      <c r="F19" s="99">
        <v>115.71599999999999</v>
      </c>
      <c r="G19" s="64">
        <v>143.90100000000001</v>
      </c>
      <c r="H19" s="99">
        <v>115.71599999999999</v>
      </c>
      <c r="I19" s="66">
        <v>143.90100000000001</v>
      </c>
    </row>
    <row r="20" spans="1:9" s="45" customFormat="1" ht="15.95" customHeight="1">
      <c r="A20" s="72" t="s">
        <v>414</v>
      </c>
      <c r="B20" s="99"/>
      <c r="C20" s="64"/>
      <c r="D20" s="99">
        <v>78.838800000000006</v>
      </c>
      <c r="E20" s="66">
        <v>78.815600000000003</v>
      </c>
      <c r="F20" s="99"/>
      <c r="G20" s="64"/>
      <c r="H20" s="99">
        <v>78.838800000000006</v>
      </c>
      <c r="I20" s="66">
        <v>78.815600000000003</v>
      </c>
    </row>
    <row r="21" spans="1:9" s="71" customFormat="1" ht="15.95" customHeight="1">
      <c r="A21" s="72" t="s">
        <v>415</v>
      </c>
      <c r="B21" s="99">
        <v>-443.142</v>
      </c>
      <c r="C21" s="64">
        <v>-451.81200000000001</v>
      </c>
      <c r="D21" s="99">
        <v>-443.142</v>
      </c>
      <c r="E21" s="66">
        <v>-451.81200000000001</v>
      </c>
      <c r="F21" s="99">
        <v>-443.142</v>
      </c>
      <c r="G21" s="64">
        <v>-451.81200000000001</v>
      </c>
      <c r="H21" s="99">
        <v>-443.142</v>
      </c>
      <c r="I21" s="66">
        <v>-451.81200000000001</v>
      </c>
    </row>
    <row r="22" spans="1:9" ht="15.95" customHeight="1">
      <c r="A22" s="72" t="s">
        <v>416</v>
      </c>
      <c r="B22" s="99">
        <v>-144.08099999999999</v>
      </c>
      <c r="C22" s="64">
        <v>-115.72199999999999</v>
      </c>
      <c r="D22" s="99">
        <v>-144.08099999999999</v>
      </c>
      <c r="E22" s="66">
        <v>-115.72199999999999</v>
      </c>
      <c r="F22" s="99">
        <v>-144.08099999999999</v>
      </c>
      <c r="G22" s="64">
        <v>-115.72199999999999</v>
      </c>
      <c r="H22" s="99">
        <v>-144.08099999999999</v>
      </c>
      <c r="I22" s="66">
        <v>-115.72199999999999</v>
      </c>
    </row>
    <row r="23" spans="1:9" s="45" customFormat="1" ht="15.95" customHeight="1">
      <c r="A23" s="72" t="s">
        <v>417</v>
      </c>
      <c r="B23" s="99">
        <v>-21.83475</v>
      </c>
      <c r="C23" s="64">
        <v>-18.381</v>
      </c>
      <c r="D23" s="99">
        <v>-21.83475</v>
      </c>
      <c r="E23" s="66">
        <v>-18.381</v>
      </c>
      <c r="F23" s="99">
        <v>-21.83475</v>
      </c>
      <c r="G23" s="64">
        <v>-18.381</v>
      </c>
      <c r="H23" s="99">
        <v>-21.83475</v>
      </c>
      <c r="I23" s="66">
        <v>-18.381</v>
      </c>
    </row>
    <row r="24" spans="1:9" s="45" customFormat="1" ht="15.95" customHeight="1">
      <c r="A24" s="72" t="s">
        <v>458</v>
      </c>
      <c r="B24" s="99">
        <v>-147.12633461999999</v>
      </c>
      <c r="C24" s="64">
        <v>-110.98400000000001</v>
      </c>
      <c r="D24" s="99">
        <v>-147.12633461999999</v>
      </c>
      <c r="E24" s="66">
        <v>-110.98400000000001</v>
      </c>
      <c r="F24" s="99">
        <v>-147.126</v>
      </c>
      <c r="G24" s="64">
        <v>-110.98399999999999</v>
      </c>
      <c r="H24" s="99">
        <v>-147.126</v>
      </c>
      <c r="I24" s="66">
        <v>-110.98399999999999</v>
      </c>
    </row>
    <row r="25" spans="1:9" s="45" customFormat="1" ht="15.95" customHeight="1">
      <c r="A25" s="77" t="s">
        <v>339</v>
      </c>
      <c r="B25" s="184">
        <v>-5201.7660629733628</v>
      </c>
      <c r="C25" s="64">
        <v>-5604.6814564913984</v>
      </c>
      <c r="D25" s="184">
        <v>-5150.20490261553</v>
      </c>
      <c r="E25" s="185">
        <v>-5551.2545492990448</v>
      </c>
      <c r="F25" s="184">
        <v>-4203.3007789340982</v>
      </c>
      <c r="G25" s="64">
        <v>-3839.690116779745</v>
      </c>
      <c r="H25" s="184">
        <v>-4148.5709149712629</v>
      </c>
      <c r="I25" s="185">
        <v>-3783.6494284079631</v>
      </c>
    </row>
    <row r="26" spans="1:9" ht="15.95" customHeight="1">
      <c r="A26" s="78" t="s">
        <v>340</v>
      </c>
      <c r="B26" s="181">
        <v>44781.750937026634</v>
      </c>
      <c r="C26" s="183">
        <v>44559.576543508607</v>
      </c>
      <c r="D26" s="181">
        <v>44833.312097384471</v>
      </c>
      <c r="E26" s="183">
        <v>44613.003450700955</v>
      </c>
      <c r="F26" s="181">
        <v>39784.034221065907</v>
      </c>
      <c r="G26" s="183">
        <v>39503.239883220253</v>
      </c>
      <c r="H26" s="181">
        <v>39838.764085028743</v>
      </c>
      <c r="I26" s="183">
        <v>39559.28057159204</v>
      </c>
    </row>
    <row r="27" spans="1:9" ht="15.95" customHeight="1">
      <c r="A27" s="415" t="s">
        <v>418</v>
      </c>
      <c r="B27" s="205">
        <v>5260.1851492799997</v>
      </c>
      <c r="C27" s="201">
        <v>5024.670863379999</v>
      </c>
      <c r="D27" s="205">
        <v>5260.1851492799997</v>
      </c>
      <c r="E27" s="200">
        <v>5024.670863379999</v>
      </c>
      <c r="F27" s="205">
        <v>5105.0720000000001</v>
      </c>
      <c r="G27" s="201">
        <v>4879.3620000000001</v>
      </c>
      <c r="H27" s="205">
        <v>5105.0720000000001</v>
      </c>
      <c r="I27" s="200">
        <v>4879.3620000000001</v>
      </c>
    </row>
    <row r="28" spans="1:9" ht="15.95" customHeight="1">
      <c r="A28" s="202" t="s">
        <v>367</v>
      </c>
      <c r="B28" s="184">
        <v>45.051488572429832</v>
      </c>
      <c r="C28" s="196">
        <v>42.901466119666793</v>
      </c>
      <c r="D28" s="184">
        <v>43.007267561203491</v>
      </c>
      <c r="E28" s="185">
        <v>40.857967670426476</v>
      </c>
      <c r="F28" s="184">
        <v>55.39</v>
      </c>
      <c r="G28" s="196">
        <v>52.476754903727993</v>
      </c>
      <c r="H28" s="184">
        <v>55.39</v>
      </c>
      <c r="I28" s="185">
        <v>52.476754903727993</v>
      </c>
    </row>
    <row r="29" spans="1:9" ht="15.95" customHeight="1">
      <c r="A29" s="78" t="s">
        <v>160</v>
      </c>
      <c r="B29" s="181">
        <v>50086.987574879066</v>
      </c>
      <c r="C29" s="183">
        <v>49627.148873008271</v>
      </c>
      <c r="D29" s="181">
        <v>50136.504514225671</v>
      </c>
      <c r="E29" s="183">
        <v>49678.532281751381</v>
      </c>
      <c r="F29" s="181">
        <v>44944.496221065907</v>
      </c>
      <c r="G29" s="183">
        <v>44435.078638123981</v>
      </c>
      <c r="H29" s="181">
        <v>44999.226085028742</v>
      </c>
      <c r="I29" s="183">
        <v>44491.119326495769</v>
      </c>
    </row>
    <row r="30" spans="1:9" ht="15.95" customHeight="1">
      <c r="A30" s="415" t="s">
        <v>419</v>
      </c>
      <c r="B30" s="205">
        <v>11094.766384189999</v>
      </c>
      <c r="C30" s="201">
        <v>10845.538097640001</v>
      </c>
      <c r="D30" s="205">
        <v>11094.766384189999</v>
      </c>
      <c r="E30" s="200">
        <v>10845.538097640001</v>
      </c>
      <c r="F30" s="205">
        <v>11094.766000000001</v>
      </c>
      <c r="G30" s="201">
        <v>10845.876</v>
      </c>
      <c r="H30" s="205">
        <v>11094.766000000001</v>
      </c>
      <c r="I30" s="200">
        <v>10845.876</v>
      </c>
    </row>
    <row r="31" spans="1:9" ht="15.95" customHeight="1">
      <c r="A31" s="202" t="s">
        <v>341</v>
      </c>
      <c r="B31" s="184">
        <v>-2358.1058060865098</v>
      </c>
      <c r="C31" s="196">
        <v>-2340.4571746005195</v>
      </c>
      <c r="D31" s="184">
        <v>-2661.0075366190067</v>
      </c>
      <c r="E31" s="185">
        <v>-2631.792745875357</v>
      </c>
      <c r="F31" s="184">
        <v>49.481951607891496</v>
      </c>
      <c r="G31" s="196">
        <v>48.826960757274101</v>
      </c>
      <c r="H31" s="184">
        <v>50.885982166090599</v>
      </c>
      <c r="I31" s="185">
        <v>50.122040533711797</v>
      </c>
    </row>
    <row r="32" spans="1:9" ht="15.95" customHeight="1">
      <c r="A32" s="78" t="s">
        <v>486</v>
      </c>
      <c r="B32" s="181">
        <v>58823.648152982554</v>
      </c>
      <c r="C32" s="182">
        <v>58132.229796047752</v>
      </c>
      <c r="D32" s="181">
        <v>58570.263361796664</v>
      </c>
      <c r="E32" s="183">
        <v>57892.277633516031</v>
      </c>
      <c r="F32" s="181">
        <v>56088.744172673803</v>
      </c>
      <c r="G32" s="182">
        <v>55329.781598881251</v>
      </c>
      <c r="H32" s="181">
        <v>56144.878067194833</v>
      </c>
      <c r="I32" s="183">
        <v>55387.117367029488</v>
      </c>
    </row>
    <row r="33" spans="1:9" ht="15.95" customHeight="1">
      <c r="A33" s="72"/>
      <c r="B33" s="99"/>
      <c r="C33" s="64"/>
      <c r="D33" s="99"/>
      <c r="E33" s="66"/>
      <c r="F33" s="99"/>
      <c r="G33" s="64"/>
      <c r="H33" s="99"/>
      <c r="I33" s="66"/>
    </row>
    <row r="34" spans="1:9" ht="15.95" customHeight="1">
      <c r="A34" s="72" t="s">
        <v>342</v>
      </c>
      <c r="B34" s="99">
        <v>318728.62579040602</v>
      </c>
      <c r="C34" s="64">
        <v>312434.32782800397</v>
      </c>
      <c r="D34" s="99">
        <v>318728.71790319163</v>
      </c>
      <c r="E34" s="66">
        <v>312433.99999999814</v>
      </c>
      <c r="F34" s="99">
        <v>318299.06030186202</v>
      </c>
      <c r="G34" s="64">
        <v>311834.49701612961</v>
      </c>
      <c r="H34" s="99">
        <v>318299.1603019014</v>
      </c>
      <c r="I34" s="66">
        <v>311834</v>
      </c>
    </row>
    <row r="35" spans="1:9" s="45" customFormat="1" ht="15.95" customHeight="1">
      <c r="A35" s="72"/>
      <c r="B35" s="99"/>
      <c r="C35" s="64"/>
      <c r="D35" s="99"/>
      <c r="E35" s="66"/>
      <c r="F35" s="99"/>
      <c r="G35" s="64"/>
      <c r="H35" s="99"/>
      <c r="I35" s="66"/>
    </row>
    <row r="36" spans="1:9" s="45" customFormat="1" ht="15.95" customHeight="1">
      <c r="A36" s="67" t="s">
        <v>343</v>
      </c>
      <c r="B36" s="375">
        <v>0.14050118914162055</v>
      </c>
      <c r="C36" s="376">
        <v>0.14262061679739232</v>
      </c>
      <c r="D36" s="375">
        <v>0.14066291984082155</v>
      </c>
      <c r="E36" s="376">
        <v>0.14279176866378571</v>
      </c>
      <c r="F36" s="375">
        <v>0.12498948059518722</v>
      </c>
      <c r="G36" s="376">
        <v>0.12668014687668425</v>
      </c>
      <c r="H36" s="375">
        <v>0.12516177928028935</v>
      </c>
      <c r="I36" s="376">
        <v>0.12686006199321448</v>
      </c>
    </row>
    <row r="37" spans="1:9" s="45" customFormat="1" ht="15.95" customHeight="1">
      <c r="A37" s="72" t="s">
        <v>344</v>
      </c>
      <c r="B37" s="377">
        <v>0.15714618494234642</v>
      </c>
      <c r="C37" s="378">
        <v>0.15884025682455791</v>
      </c>
      <c r="D37" s="377">
        <v>0.15730149716052186</v>
      </c>
      <c r="E37" s="379">
        <v>0.15900488513334554</v>
      </c>
      <c r="F37" s="377">
        <v>0.14120210150304044</v>
      </c>
      <c r="G37" s="378">
        <v>0.14249571187060031</v>
      </c>
      <c r="H37" s="377">
        <v>0.14137444602993496</v>
      </c>
      <c r="I37" s="379">
        <v>0.1426756521947439</v>
      </c>
    </row>
    <row r="38" spans="1:9" ht="15.95" customHeight="1">
      <c r="A38" s="77" t="s">
        <v>345</v>
      </c>
      <c r="B38" s="380">
        <v>0.18455715424715138</v>
      </c>
      <c r="C38" s="381">
        <v>0.18606223650318512</v>
      </c>
      <c r="D38" s="380">
        <v>0.1837621151526935</v>
      </c>
      <c r="E38" s="382">
        <v>0.18529442260930748</v>
      </c>
      <c r="F38" s="380">
        <v>0.17621397976947056</v>
      </c>
      <c r="G38" s="381">
        <v>0.17743316447769192</v>
      </c>
      <c r="H38" s="380">
        <v>0.17639083434834243</v>
      </c>
      <c r="I38" s="382">
        <v>0.17761731359322425</v>
      </c>
    </row>
    <row r="39" spans="1:9" ht="15.95" customHeight="1">
      <c r="A39" s="417" t="s">
        <v>514</v>
      </c>
      <c r="B39" s="416"/>
      <c r="C39" s="416"/>
      <c r="D39" s="416"/>
      <c r="E39" s="416"/>
      <c r="F39" s="416"/>
      <c r="G39" s="416"/>
      <c r="H39" s="416"/>
      <c r="I39" s="416"/>
    </row>
    <row r="40" spans="1:9" ht="15.95" customHeight="1">
      <c r="A40" s="46" t="s">
        <v>515</v>
      </c>
    </row>
    <row r="41" spans="1:9" ht="15.95" customHeight="1">
      <c r="A41" s="46" t="s">
        <v>516</v>
      </c>
    </row>
    <row r="42" spans="1:9" ht="15.95" customHeight="1">
      <c r="A42" s="46" t="s">
        <v>517</v>
      </c>
    </row>
    <row r="43" spans="1:9" ht="15.95" customHeight="1">
      <c r="A43" s="46" t="s">
        <v>518</v>
      </c>
    </row>
    <row r="44" spans="1:9" ht="15.95" customHeight="1">
      <c r="A44" s="46" t="s">
        <v>519</v>
      </c>
    </row>
    <row r="45" spans="1:9" ht="15.95" customHeight="1">
      <c r="A45" s="46" t="s">
        <v>520</v>
      </c>
    </row>
    <row r="46" spans="1:9" ht="15.95" customHeight="1"/>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4" orientation="landscape" r:id="rId1"/>
  <headerFooter alignWithMargins="0">
    <oddFooter>&amp;L&amp;"ING Me,Regular"&amp;KA8A8A8Unaudited&amp;R&amp;"ING Me,Regular"&amp;KFF6200ING Group&amp;KA8A8A8 Historical Trend Data 2Q2018</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4"/>
  <sheetViews>
    <sheetView showGridLines="0" view="pageBreakPreview" zoomScale="70" zoomScaleNormal="70" zoomScaleSheetLayoutView="70" workbookViewId="0">
      <selection activeCell="C37" sqref="C37"/>
    </sheetView>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186</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99</v>
      </c>
      <c r="B4" s="51"/>
      <c r="C4" s="51"/>
      <c r="D4" s="51"/>
      <c r="E4" s="51"/>
      <c r="F4" s="51"/>
      <c r="G4" s="51"/>
      <c r="H4" s="51"/>
      <c r="I4" s="51"/>
      <c r="J4" s="51"/>
      <c r="K4" s="51"/>
      <c r="L4" s="51"/>
      <c r="M4" s="51"/>
      <c r="N4" s="51"/>
      <c r="O4" s="51"/>
      <c r="P4" s="51"/>
    </row>
    <row r="5" spans="1:16" s="161" customFormat="1" ht="15.95" customHeight="1">
      <c r="A5" s="160"/>
      <c r="B5" s="500" t="s">
        <v>118</v>
      </c>
      <c r="C5" s="502"/>
      <c r="D5" s="501"/>
      <c r="E5" s="500" t="s">
        <v>99</v>
      </c>
      <c r="F5" s="502"/>
      <c r="G5" s="502"/>
      <c r="H5" s="502"/>
      <c r="I5" s="502"/>
      <c r="J5" s="502"/>
      <c r="K5" s="502"/>
      <c r="L5" s="502"/>
      <c r="M5" s="502"/>
      <c r="N5" s="502"/>
      <c r="O5" s="502"/>
      <c r="P5" s="502"/>
    </row>
    <row r="6" spans="1:16" s="177" customFormat="1" ht="15.95" customHeight="1">
      <c r="A6" s="160"/>
      <c r="B6" s="363"/>
      <c r="C6" s="364"/>
      <c r="D6" s="365"/>
      <c r="E6" s="366" t="s">
        <v>459</v>
      </c>
      <c r="F6" s="364"/>
      <c r="G6" s="364"/>
      <c r="H6" s="364"/>
      <c r="I6" s="364"/>
      <c r="J6" s="364"/>
      <c r="K6" s="364"/>
      <c r="L6" s="364"/>
      <c r="M6" s="364"/>
      <c r="N6" s="364"/>
      <c r="O6" s="364"/>
      <c r="P6" s="364"/>
    </row>
    <row r="7" spans="1:16" s="60" customFormat="1" ht="15.95" customHeight="1">
      <c r="A7" s="52" t="s">
        <v>429</v>
      </c>
      <c r="B7" s="194">
        <v>2016</v>
      </c>
      <c r="C7" s="192">
        <v>2017</v>
      </c>
      <c r="D7" s="193">
        <v>2018</v>
      </c>
      <c r="E7" s="194">
        <v>2018</v>
      </c>
      <c r="F7" s="192">
        <v>2019</v>
      </c>
      <c r="G7" s="192">
        <v>2020</v>
      </c>
      <c r="H7" s="192">
        <v>2021</v>
      </c>
      <c r="I7" s="192">
        <v>2022</v>
      </c>
      <c r="J7" s="192">
        <v>2023</v>
      </c>
      <c r="K7" s="192">
        <v>2024</v>
      </c>
      <c r="L7" s="192">
        <v>2025</v>
      </c>
      <c r="M7" s="192">
        <v>2026</v>
      </c>
      <c r="N7" s="192">
        <v>2027</v>
      </c>
      <c r="O7" s="192">
        <v>2028</v>
      </c>
      <c r="P7" s="192" t="s">
        <v>424</v>
      </c>
    </row>
    <row r="8" spans="1:16" ht="15.95" customHeight="1">
      <c r="A8" s="72" t="s">
        <v>187</v>
      </c>
      <c r="B8" s="62">
        <v>7419</v>
      </c>
      <c r="C8" s="66">
        <v>1337</v>
      </c>
      <c r="D8" s="64">
        <v>536</v>
      </c>
      <c r="E8" s="62">
        <v>4493.4797716088706</v>
      </c>
      <c r="F8" s="66">
        <v>8673.5367586108769</v>
      </c>
      <c r="G8" s="66">
        <v>5035.9282004631532</v>
      </c>
      <c r="H8" s="66">
        <v>5800.5994691070464</v>
      </c>
      <c r="I8" s="66">
        <v>2812.0924257799998</v>
      </c>
      <c r="J8" s="66">
        <v>532.64298078240495</v>
      </c>
      <c r="K8" s="66">
        <v>137.20040774933099</v>
      </c>
      <c r="L8" s="66">
        <v>152.82208745000003</v>
      </c>
      <c r="M8" s="66">
        <v>461.70572292000008</v>
      </c>
      <c r="N8" s="66">
        <v>310.60585744000002</v>
      </c>
      <c r="O8" s="66">
        <v>257.28150252</v>
      </c>
      <c r="P8" s="66">
        <v>2083.8375864366035</v>
      </c>
    </row>
    <row r="9" spans="1:16" ht="15.95" customHeight="1">
      <c r="A9" s="72" t="s">
        <v>100</v>
      </c>
      <c r="B9" s="62">
        <v>493</v>
      </c>
      <c r="C9" s="66"/>
      <c r="D9" s="64">
        <v>2977</v>
      </c>
      <c r="E9" s="62">
        <v>1547.0239919599994</v>
      </c>
      <c r="F9" s="66">
        <v>1885.4454969300002</v>
      </c>
      <c r="G9" s="66">
        <v>3542.76485211</v>
      </c>
      <c r="H9" s="66">
        <v>3704.62700073</v>
      </c>
      <c r="I9" s="66">
        <v>3460.9031581500003</v>
      </c>
      <c r="J9" s="66">
        <v>1745.3214485899996</v>
      </c>
      <c r="K9" s="66">
        <v>775.07319591999999</v>
      </c>
      <c r="L9" s="66">
        <v>1848.9775645300001</v>
      </c>
      <c r="M9" s="66">
        <v>1111.9923844100001</v>
      </c>
      <c r="N9" s="66">
        <v>727.60209480999993</v>
      </c>
      <c r="O9" s="66">
        <v>2115.3178791600003</v>
      </c>
      <c r="P9" s="66">
        <v>2443.531926239998</v>
      </c>
    </row>
    <row r="10" spans="1:16" ht="15.95" customHeight="1">
      <c r="A10" s="72" t="s">
        <v>101</v>
      </c>
      <c r="B10" s="62">
        <v>611</v>
      </c>
      <c r="C10" s="66">
        <v>791</v>
      </c>
      <c r="D10" s="64"/>
      <c r="E10" s="62">
        <v>458.085565644506</v>
      </c>
      <c r="F10" s="66">
        <v>3100.9000619715043</v>
      </c>
      <c r="G10" s="66">
        <v>745.29667470443701</v>
      </c>
      <c r="H10" s="66"/>
      <c r="I10" s="66">
        <v>544.11</v>
      </c>
      <c r="J10" s="66"/>
      <c r="K10" s="66"/>
      <c r="L10" s="66"/>
      <c r="M10" s="66"/>
      <c r="N10" s="66"/>
      <c r="O10" s="66"/>
      <c r="P10" s="66"/>
    </row>
    <row r="11" spans="1:16" ht="15.95" customHeight="1">
      <c r="A11" s="72" t="s">
        <v>188</v>
      </c>
      <c r="B11" s="62"/>
      <c r="C11" s="66">
        <v>6214</v>
      </c>
      <c r="D11" s="64">
        <v>994</v>
      </c>
      <c r="E11" s="62">
        <v>23.644449390000002</v>
      </c>
      <c r="F11" s="66">
        <v>16.383811470000001</v>
      </c>
      <c r="G11" s="66"/>
      <c r="H11" s="66"/>
      <c r="I11" s="66">
        <v>3634.1542583800001</v>
      </c>
      <c r="J11" s="66"/>
      <c r="K11" s="66"/>
      <c r="L11" s="66">
        <v>993.63912108</v>
      </c>
      <c r="M11" s="66"/>
      <c r="N11" s="66">
        <v>1281.6791360899999</v>
      </c>
      <c r="O11" s="66">
        <v>994.98139709000009</v>
      </c>
      <c r="P11" s="66">
        <v>158.06515729999828</v>
      </c>
    </row>
    <row r="12" spans="1:16" ht="15.95" customHeight="1">
      <c r="A12" s="72" t="s">
        <v>236</v>
      </c>
      <c r="B12" s="62">
        <v>983</v>
      </c>
      <c r="C12" s="66">
        <v>-983</v>
      </c>
      <c r="D12" s="64"/>
      <c r="E12" s="62">
        <v>28.546298180000001</v>
      </c>
      <c r="F12" s="66">
        <v>41.979704140121015</v>
      </c>
      <c r="G12" s="66"/>
      <c r="H12" s="66"/>
      <c r="I12" s="66"/>
      <c r="J12" s="66">
        <v>4530.5239736700005</v>
      </c>
      <c r="K12" s="66"/>
      <c r="L12" s="66"/>
      <c r="M12" s="66">
        <v>1561.1486666600001</v>
      </c>
      <c r="N12" s="66">
        <v>150.03570533000001</v>
      </c>
      <c r="O12" s="66"/>
      <c r="P12" s="66"/>
    </row>
    <row r="13" spans="1:16" ht="15.95" customHeight="1">
      <c r="A13" s="202" t="s">
        <v>335</v>
      </c>
      <c r="B13" s="195"/>
      <c r="C13" s="185">
        <v>3115</v>
      </c>
      <c r="D13" s="196">
        <v>1741</v>
      </c>
      <c r="E13" s="195">
        <v>74.40766803999999</v>
      </c>
      <c r="F13" s="185">
        <v>17.82230629</v>
      </c>
      <c r="G13" s="185"/>
      <c r="H13" s="185"/>
      <c r="I13" s="185"/>
      <c r="J13" s="185"/>
      <c r="K13" s="185"/>
      <c r="L13" s="185"/>
      <c r="M13" s="185"/>
      <c r="N13" s="185">
        <v>77.575331919999996</v>
      </c>
      <c r="O13" s="185">
        <v>2121.0353454000001</v>
      </c>
      <c r="P13" s="185">
        <v>2797.8904955700013</v>
      </c>
    </row>
    <row r="14" spans="1:16" s="45" customFormat="1" ht="15.95" customHeight="1">
      <c r="A14" s="350" t="s">
        <v>244</v>
      </c>
      <c r="B14" s="351"/>
      <c r="C14" s="200"/>
      <c r="D14" s="351"/>
      <c r="E14" s="351"/>
      <c r="F14" s="200"/>
      <c r="G14" s="351"/>
      <c r="H14" s="351"/>
      <c r="I14" s="351"/>
      <c r="J14" s="351"/>
      <c r="K14" s="351"/>
      <c r="L14" s="351"/>
      <c r="M14" s="351"/>
      <c r="N14" s="351"/>
      <c r="O14" s="351"/>
      <c r="P14" s="351"/>
    </row>
    <row r="15" spans="1:16" s="45" customFormat="1" ht="15.95" customHeight="1">
      <c r="A15" s="159" t="s">
        <v>460</v>
      </c>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336</v>
      </c>
      <c r="B17" s="164"/>
      <c r="C17" s="164"/>
      <c r="D17" s="46"/>
      <c r="E17" s="46"/>
      <c r="F17" s="46"/>
      <c r="G17" s="46"/>
      <c r="H17" s="46"/>
      <c r="I17" s="46"/>
      <c r="J17" s="46"/>
      <c r="K17" s="46"/>
      <c r="L17" s="46"/>
      <c r="M17" s="46"/>
      <c r="N17" s="46"/>
      <c r="O17" s="46"/>
      <c r="P17" s="46"/>
    </row>
    <row r="18" spans="1:16" s="56" customFormat="1" ht="15.95" customHeight="1">
      <c r="A18" s="52"/>
      <c r="B18" s="362" t="s">
        <v>498</v>
      </c>
      <c r="C18" s="435" t="s">
        <v>436</v>
      </c>
      <c r="D18" s="60"/>
    </row>
    <row r="19" spans="1:16" ht="15.95" customHeight="1">
      <c r="A19" s="72" t="s">
        <v>102</v>
      </c>
      <c r="B19" s="165">
        <v>1.06</v>
      </c>
      <c r="C19" s="166">
        <v>1.05</v>
      </c>
      <c r="D19" s="46"/>
      <c r="E19" s="46"/>
      <c r="F19" s="46"/>
      <c r="G19" s="46"/>
      <c r="H19" s="46"/>
      <c r="I19" s="46"/>
      <c r="J19" s="46"/>
      <c r="K19" s="46"/>
      <c r="L19" s="46"/>
      <c r="M19" s="46"/>
      <c r="N19" s="46"/>
      <c r="O19" s="46"/>
      <c r="P19" s="46"/>
    </row>
    <row r="20" spans="1:16" ht="15.95" customHeight="1">
      <c r="A20" s="168" t="s">
        <v>96</v>
      </c>
      <c r="B20" s="169"/>
      <c r="C20" s="170"/>
      <c r="D20" s="46"/>
      <c r="E20" s="46"/>
      <c r="F20" s="46"/>
      <c r="G20" s="46"/>
      <c r="H20" s="46"/>
      <c r="I20" s="46"/>
      <c r="J20" s="46"/>
      <c r="K20" s="46"/>
      <c r="L20" s="46"/>
      <c r="M20" s="46"/>
      <c r="N20" s="46"/>
      <c r="O20" s="46"/>
      <c r="P20" s="46"/>
    </row>
    <row r="21" spans="1:16" ht="15.95" customHeight="1">
      <c r="A21" s="72" t="s">
        <v>103</v>
      </c>
      <c r="B21" s="171">
        <v>0.48</v>
      </c>
      <c r="C21" s="172">
        <v>0.49</v>
      </c>
      <c r="D21" s="46"/>
      <c r="E21" s="46"/>
      <c r="F21" s="46"/>
      <c r="G21" s="46"/>
      <c r="H21" s="46"/>
      <c r="I21" s="46"/>
      <c r="J21" s="46"/>
      <c r="K21" s="46"/>
      <c r="L21" s="46"/>
      <c r="M21" s="46"/>
      <c r="N21" s="46"/>
      <c r="O21" s="46"/>
      <c r="P21" s="46"/>
    </row>
    <row r="22" spans="1:16" ht="15.95" customHeight="1">
      <c r="A22" s="72" t="s">
        <v>104</v>
      </c>
      <c r="B22" s="171">
        <v>0.21</v>
      </c>
      <c r="C22" s="172">
        <v>0.21</v>
      </c>
      <c r="D22" s="46"/>
      <c r="E22" s="46"/>
      <c r="F22" s="46"/>
      <c r="G22" s="46"/>
      <c r="H22" s="46"/>
      <c r="I22" s="46"/>
      <c r="J22" s="46"/>
      <c r="K22" s="46"/>
      <c r="L22" s="46"/>
      <c r="M22" s="46"/>
      <c r="N22" s="46"/>
      <c r="O22" s="46"/>
      <c r="P22" s="46"/>
    </row>
    <row r="23" spans="1:16" ht="15.95" customHeight="1">
      <c r="A23" s="72" t="s">
        <v>105</v>
      </c>
      <c r="B23" s="171">
        <v>0.08</v>
      </c>
      <c r="C23" s="172">
        <v>0.08</v>
      </c>
      <c r="D23" s="46"/>
      <c r="E23" s="46"/>
      <c r="F23" s="46"/>
      <c r="G23" s="46"/>
      <c r="H23" s="46"/>
      <c r="I23" s="46"/>
      <c r="J23" s="46"/>
      <c r="K23" s="46"/>
      <c r="L23" s="46"/>
      <c r="M23" s="46"/>
      <c r="N23" s="46"/>
      <c r="O23" s="46"/>
      <c r="P23" s="46"/>
    </row>
    <row r="24" spans="1:16" ht="15.95" customHeight="1">
      <c r="A24" s="72" t="s">
        <v>106</v>
      </c>
      <c r="B24" s="171">
        <v>0.05</v>
      </c>
      <c r="C24" s="172">
        <v>0.05</v>
      </c>
      <c r="D24" s="46"/>
      <c r="E24" s="46"/>
      <c r="F24" s="46"/>
      <c r="G24" s="46"/>
      <c r="H24" s="46"/>
      <c r="I24" s="46"/>
      <c r="J24" s="46"/>
      <c r="K24" s="46"/>
      <c r="L24" s="46"/>
      <c r="M24" s="46"/>
      <c r="N24" s="46"/>
      <c r="O24" s="46"/>
      <c r="P24" s="46"/>
    </row>
    <row r="25" spans="1:16" ht="15.95" customHeight="1">
      <c r="A25" s="72" t="s">
        <v>480</v>
      </c>
      <c r="B25" s="171">
        <v>7.0000000000000007E-2</v>
      </c>
      <c r="C25" s="172">
        <v>0.06</v>
      </c>
      <c r="D25" s="46"/>
      <c r="E25" s="46"/>
      <c r="F25" s="46"/>
      <c r="G25" s="46"/>
      <c r="H25" s="46"/>
      <c r="I25" s="46"/>
      <c r="J25" s="46"/>
      <c r="K25" s="46"/>
      <c r="L25" s="46"/>
      <c r="M25" s="46"/>
      <c r="N25" s="46"/>
      <c r="O25" s="46"/>
      <c r="P25" s="46"/>
    </row>
    <row r="26" spans="1:16" ht="15.95" customHeight="1">
      <c r="A26" s="72" t="s">
        <v>481</v>
      </c>
      <c r="B26" s="171">
        <v>0.09</v>
      </c>
      <c r="C26" s="172">
        <v>0.09</v>
      </c>
      <c r="D26" s="46"/>
      <c r="E26" s="46"/>
      <c r="F26" s="46"/>
      <c r="G26" s="46"/>
      <c r="H26" s="46"/>
      <c r="I26" s="46"/>
      <c r="J26" s="46"/>
      <c r="K26" s="46"/>
      <c r="L26" s="46"/>
      <c r="M26" s="46"/>
      <c r="N26" s="46"/>
      <c r="O26" s="46"/>
      <c r="P26" s="46"/>
    </row>
    <row r="27" spans="1:16" ht="15.95" customHeight="1">
      <c r="A27" s="77" t="s">
        <v>107</v>
      </c>
      <c r="B27" s="173">
        <v>0.02</v>
      </c>
      <c r="C27" s="174">
        <v>0.02</v>
      </c>
      <c r="D27" s="46"/>
      <c r="E27" s="46"/>
      <c r="F27" s="46"/>
      <c r="G27" s="46"/>
      <c r="H27" s="46"/>
      <c r="I27" s="46"/>
      <c r="J27" s="46"/>
      <c r="K27" s="46"/>
      <c r="L27" s="46"/>
      <c r="M27" s="46"/>
      <c r="N27" s="46"/>
      <c r="O27" s="46"/>
      <c r="P27" s="46"/>
    </row>
    <row r="28" spans="1:16" s="158" customFormat="1" ht="15.95" customHeight="1">
      <c r="A28" s="78" t="s">
        <v>189</v>
      </c>
      <c r="B28" s="175">
        <v>0.99999999999999989</v>
      </c>
      <c r="C28" s="176">
        <v>1</v>
      </c>
    </row>
    <row r="29" spans="1:16" ht="15.95" customHeight="1">
      <c r="A29" s="159" t="s">
        <v>482</v>
      </c>
      <c r="K29" s="46"/>
      <c r="L29" s="46"/>
      <c r="M29" s="46"/>
      <c r="N29" s="46"/>
      <c r="O29" s="46"/>
      <c r="P29" s="46"/>
    </row>
    <row r="44" spans="1:1" ht="15">
      <c r="A44" s="420"/>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2Q2018</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7" width="14.7109375" style="45" customWidth="1"/>
    <col min="8" max="9" width="14.7109375" style="60" customWidth="1"/>
    <col min="10" max="16384" width="9.140625" style="46"/>
  </cols>
  <sheetData>
    <row r="1" spans="1:9" ht="50.1" customHeight="1">
      <c r="A1" s="33"/>
    </row>
    <row r="2" spans="1:9" ht="39.950000000000003" customHeight="1">
      <c r="A2" s="29" t="s">
        <v>185</v>
      </c>
      <c r="B2" s="32"/>
      <c r="C2" s="32"/>
      <c r="D2" s="32"/>
      <c r="E2" s="32"/>
      <c r="F2" s="32"/>
      <c r="G2" s="32"/>
    </row>
    <row r="3" spans="1:9" ht="20.100000000000001" customHeight="1">
      <c r="A3" s="47"/>
      <c r="B3" s="49"/>
      <c r="C3" s="49"/>
      <c r="D3" s="49"/>
      <c r="E3" s="49"/>
      <c r="F3" s="49"/>
      <c r="G3" s="49"/>
      <c r="H3" s="424"/>
      <c r="I3" s="424"/>
    </row>
    <row r="4" spans="1:9" ht="20.100000000000001" customHeight="1">
      <c r="A4" s="50" t="s">
        <v>500</v>
      </c>
      <c r="B4" s="51"/>
      <c r="C4" s="51"/>
      <c r="D4" s="51"/>
      <c r="E4" s="51"/>
      <c r="F4" s="51"/>
      <c r="G4" s="51"/>
      <c r="H4" s="425"/>
      <c r="I4" s="425"/>
    </row>
    <row r="5" spans="1:9" s="153" customFormat="1" ht="15.95" customHeight="1">
      <c r="A5" s="151"/>
      <c r="B5" s="152"/>
      <c r="C5" s="508" t="s">
        <v>463</v>
      </c>
      <c r="D5" s="509"/>
      <c r="E5" s="152" t="s">
        <v>316</v>
      </c>
      <c r="F5" s="508"/>
      <c r="G5" s="514"/>
      <c r="H5" s="512"/>
      <c r="I5" s="513"/>
    </row>
    <row r="6" spans="1:9" s="153" customFormat="1" ht="15.95" customHeight="1">
      <c r="A6" s="151"/>
      <c r="B6" s="152" t="s">
        <v>461</v>
      </c>
      <c r="C6" s="508" t="s">
        <v>464</v>
      </c>
      <c r="D6" s="509"/>
      <c r="E6" s="152" t="s">
        <v>314</v>
      </c>
      <c r="F6" s="508"/>
      <c r="G6" s="514"/>
      <c r="H6" s="512"/>
      <c r="I6" s="513"/>
    </row>
    <row r="7" spans="1:9" s="56" customFormat="1" ht="15.95" customHeight="1">
      <c r="A7" s="151"/>
      <c r="B7" s="154" t="s">
        <v>462</v>
      </c>
      <c r="C7" s="510" t="s">
        <v>465</v>
      </c>
      <c r="D7" s="511"/>
      <c r="E7" s="154" t="s">
        <v>315</v>
      </c>
      <c r="F7" s="510" t="s">
        <v>44</v>
      </c>
      <c r="G7" s="515"/>
      <c r="H7" s="512"/>
      <c r="I7" s="513"/>
    </row>
    <row r="8" spans="1:9" ht="15.95" customHeight="1">
      <c r="A8" s="52" t="s">
        <v>434</v>
      </c>
      <c r="B8" s="155" t="s">
        <v>108</v>
      </c>
      <c r="C8" s="156" t="s">
        <v>108</v>
      </c>
      <c r="D8" s="156" t="s">
        <v>109</v>
      </c>
      <c r="E8" s="155" t="s">
        <v>108</v>
      </c>
      <c r="F8" s="156" t="s">
        <v>108</v>
      </c>
      <c r="G8" s="155" t="s">
        <v>109</v>
      </c>
      <c r="H8" s="190"/>
      <c r="I8" s="190"/>
    </row>
    <row r="9" spans="1:9" ht="15.95" customHeight="1">
      <c r="A9" s="72" t="s">
        <v>119</v>
      </c>
      <c r="B9" s="148">
        <v>48.981695196225097</v>
      </c>
      <c r="C9" s="147">
        <v>24.977224565866358</v>
      </c>
      <c r="D9" s="147">
        <v>0.371447883689697</v>
      </c>
      <c r="E9" s="148">
        <v>3.2262747739442297</v>
      </c>
      <c r="F9" s="147">
        <v>77.185194536035695</v>
      </c>
      <c r="G9" s="148">
        <v>0.371447883689697</v>
      </c>
      <c r="H9" s="89"/>
      <c r="I9" s="89"/>
    </row>
    <row r="10" spans="1:9" ht="15.95" customHeight="1">
      <c r="A10" s="157" t="s">
        <v>110</v>
      </c>
      <c r="B10" s="148">
        <v>25.601872891227828</v>
      </c>
      <c r="C10" s="147">
        <v>14.642754922176014</v>
      </c>
      <c r="D10" s="147">
        <v>0.28447158516950199</v>
      </c>
      <c r="E10" s="148">
        <v>0.18648829319714288</v>
      </c>
      <c r="F10" s="147">
        <v>40.431116106600982</v>
      </c>
      <c r="G10" s="148">
        <v>0.28447158516950199</v>
      </c>
      <c r="H10" s="89"/>
      <c r="I10" s="89"/>
    </row>
    <row r="11" spans="1:9" ht="15.95" customHeight="1">
      <c r="A11" s="157" t="s">
        <v>204</v>
      </c>
      <c r="B11" s="148">
        <v>11.532298268304684</v>
      </c>
      <c r="C11" s="147">
        <v>5.9735229017910632</v>
      </c>
      <c r="D11" s="147">
        <v>5.77310597151416E-2</v>
      </c>
      <c r="E11" s="148">
        <v>0.42678373241616235</v>
      </c>
      <c r="F11" s="147">
        <v>17.932604902511908</v>
      </c>
      <c r="G11" s="148">
        <v>5.77310597151416E-2</v>
      </c>
      <c r="H11" s="89"/>
      <c r="I11" s="89"/>
    </row>
    <row r="12" spans="1:9" ht="15.95" customHeight="1">
      <c r="A12" s="157" t="s">
        <v>111</v>
      </c>
      <c r="B12" s="148">
        <v>7.0090437543617838</v>
      </c>
      <c r="C12" s="147">
        <v>2.2557416709100004</v>
      </c>
      <c r="D12" s="147">
        <v>2.4383857677989399E-2</v>
      </c>
      <c r="E12" s="148"/>
      <c r="F12" s="147">
        <v>9.2647854252717838</v>
      </c>
      <c r="G12" s="148">
        <v>2.4383857677989399E-2</v>
      </c>
      <c r="H12" s="89"/>
      <c r="I12" s="89"/>
    </row>
    <row r="13" spans="1:9" ht="15.95" customHeight="1">
      <c r="A13" s="157" t="s">
        <v>112</v>
      </c>
      <c r="B13" s="148">
        <v>2.3691231274413118</v>
      </c>
      <c r="C13" s="147">
        <v>5.0626201399999998E-3</v>
      </c>
      <c r="D13" s="147">
        <v>2.1110859700000001E-6</v>
      </c>
      <c r="E13" s="148">
        <v>1.4853889483636571</v>
      </c>
      <c r="F13" s="147">
        <v>3.8595746959449686</v>
      </c>
      <c r="G13" s="148">
        <v>2.1110859700000001E-6</v>
      </c>
      <c r="H13" s="89"/>
      <c r="I13" s="89"/>
    </row>
    <row r="14" spans="1:9" ht="15.95" customHeight="1">
      <c r="A14" s="157" t="s">
        <v>113</v>
      </c>
      <c r="B14" s="148">
        <v>0.82842492269873746</v>
      </c>
      <c r="C14" s="147">
        <v>1.0055429238652005</v>
      </c>
      <c r="D14" s="147">
        <v>-6.8636315915464796E-3</v>
      </c>
      <c r="E14" s="148">
        <v>0.18127519336</v>
      </c>
      <c r="F14" s="147">
        <v>2.0152430399239378</v>
      </c>
      <c r="G14" s="148">
        <v>-6.8636315915464796E-3</v>
      </c>
      <c r="H14" s="89"/>
      <c r="I14" s="89"/>
    </row>
    <row r="15" spans="1:9" ht="15.95" customHeight="1">
      <c r="A15" s="157" t="s">
        <v>120</v>
      </c>
      <c r="B15" s="148">
        <v>1.6409322321907494</v>
      </c>
      <c r="C15" s="147">
        <v>1.0945995269840809</v>
      </c>
      <c r="D15" s="147">
        <v>1.17229016326405E-2</v>
      </c>
      <c r="E15" s="148">
        <v>0.94633860660726732</v>
      </c>
      <c r="F15" s="147">
        <v>3.6818703657820979</v>
      </c>
      <c r="G15" s="148">
        <v>1.17229016326405E-2</v>
      </c>
      <c r="H15" s="89"/>
      <c r="I15" s="89"/>
    </row>
    <row r="16" spans="1:9" s="158" customFormat="1" ht="15.95" customHeight="1">
      <c r="A16" s="72" t="s">
        <v>420</v>
      </c>
      <c r="B16" s="148"/>
      <c r="C16" s="147">
        <v>3.6674470000000001</v>
      </c>
      <c r="D16" s="147">
        <v>2.2625679999999999</v>
      </c>
      <c r="E16" s="148"/>
      <c r="F16" s="147">
        <v>3.6674470000000001</v>
      </c>
      <c r="G16" s="148">
        <v>2.2625679999999999</v>
      </c>
      <c r="H16" s="89"/>
      <c r="I16" s="89"/>
    </row>
    <row r="17" spans="1:9" s="45" customFormat="1" ht="15.95" customHeight="1">
      <c r="A17" s="353" t="s">
        <v>114</v>
      </c>
      <c r="B17" s="81">
        <v>48.981695196225097</v>
      </c>
      <c r="C17" s="139">
        <v>28.644671565866357</v>
      </c>
      <c r="D17" s="139">
        <v>2.6340158836896967</v>
      </c>
      <c r="E17" s="81">
        <v>3.2262747739442297</v>
      </c>
      <c r="F17" s="139">
        <v>80.852641536035691</v>
      </c>
      <c r="G17" s="81">
        <v>2.6340158836896967</v>
      </c>
      <c r="H17" s="68"/>
      <c r="I17" s="68"/>
    </row>
    <row r="18" spans="1:9" ht="15.95" customHeight="1">
      <c r="A18" s="350" t="s">
        <v>245</v>
      </c>
      <c r="B18" s="351"/>
      <c r="C18" s="200"/>
      <c r="D18" s="351"/>
      <c r="E18" s="351"/>
      <c r="F18" s="200"/>
      <c r="G18" s="351"/>
      <c r="H18" s="162"/>
      <c r="I18" s="66"/>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20"/>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showGridLines="0" view="pageBreakPreview" zoomScale="70" zoomScaleNormal="70" zoomScaleSheetLayoutView="70" workbookViewId="0">
      <selection activeCell="C37" sqref="C37"/>
    </sheetView>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501</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37</v>
      </c>
      <c r="B4" s="51"/>
      <c r="C4" s="51"/>
      <c r="D4" s="51"/>
      <c r="E4" s="51"/>
      <c r="F4" s="51"/>
      <c r="G4" s="51"/>
      <c r="H4" s="51"/>
      <c r="I4" s="51"/>
      <c r="J4" s="51"/>
      <c r="K4" s="51"/>
      <c r="L4" s="51"/>
      <c r="M4" s="51"/>
    </row>
    <row r="5" spans="1:13" s="56" customFormat="1" ht="20.100000000000001" customHeight="1">
      <c r="A5" s="108"/>
      <c r="B5" s="109"/>
      <c r="C5" s="110"/>
      <c r="D5" s="487" t="s">
        <v>66</v>
      </c>
      <c r="E5" s="488"/>
      <c r="F5" s="491" t="s">
        <v>67</v>
      </c>
      <c r="G5" s="492"/>
      <c r="H5" s="110"/>
      <c r="I5" s="58"/>
      <c r="J5" s="59" t="s">
        <v>37</v>
      </c>
      <c r="K5" s="59"/>
      <c r="L5" s="105"/>
      <c r="M5" s="58"/>
    </row>
    <row r="6" spans="1:13" s="56" customFormat="1" ht="20.100000000000001" customHeight="1">
      <c r="A6" s="108"/>
      <c r="B6" s="109"/>
      <c r="C6" s="110" t="s">
        <v>51</v>
      </c>
      <c r="D6" s="489"/>
      <c r="E6" s="490"/>
      <c r="F6" s="493"/>
      <c r="G6" s="494"/>
      <c r="H6" s="110" t="s">
        <v>211</v>
      </c>
      <c r="I6" s="58" t="s">
        <v>1</v>
      </c>
      <c r="J6" s="59" t="s">
        <v>38</v>
      </c>
      <c r="K6" s="59" t="s">
        <v>52</v>
      </c>
      <c r="L6" s="105" t="s">
        <v>13</v>
      </c>
      <c r="M6" s="58" t="s">
        <v>7</v>
      </c>
    </row>
    <row r="7" spans="1:13" s="56" customFormat="1" ht="15.95" customHeight="1">
      <c r="A7" s="52" t="s">
        <v>434</v>
      </c>
      <c r="B7" s="111" t="s">
        <v>44</v>
      </c>
      <c r="C7" s="112" t="s">
        <v>45</v>
      </c>
      <c r="D7" s="113" t="s">
        <v>4</v>
      </c>
      <c r="E7" s="114" t="s">
        <v>5</v>
      </c>
      <c r="F7" s="113" t="s">
        <v>6</v>
      </c>
      <c r="G7" s="114" t="s">
        <v>42</v>
      </c>
      <c r="H7" s="115" t="s">
        <v>45</v>
      </c>
      <c r="I7" s="116" t="s">
        <v>2</v>
      </c>
      <c r="J7" s="117" t="s">
        <v>19</v>
      </c>
      <c r="K7" s="117" t="s">
        <v>0</v>
      </c>
      <c r="L7" s="118" t="s">
        <v>53</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22</v>
      </c>
      <c r="B10" s="130">
        <v>278.27857162571001</v>
      </c>
      <c r="C10" s="131">
        <v>277.44064073875211</v>
      </c>
      <c r="D10" s="70">
        <v>111.09566332682077</v>
      </c>
      <c r="E10" s="132">
        <v>36.520702264919237</v>
      </c>
      <c r="F10" s="133">
        <v>70.312038000000001</v>
      </c>
      <c r="G10" s="69">
        <v>59.51223714701208</v>
      </c>
      <c r="H10" s="131">
        <v>0.83793088695791795</v>
      </c>
      <c r="I10" s="70">
        <v>0</v>
      </c>
      <c r="J10" s="68">
        <v>0</v>
      </c>
      <c r="K10" s="68">
        <v>0</v>
      </c>
      <c r="L10" s="69">
        <v>0.83793088695791795</v>
      </c>
      <c r="M10" s="70">
        <v>0</v>
      </c>
    </row>
    <row r="11" spans="1:13" s="45" customFormat="1" ht="15.95" customHeight="1">
      <c r="A11" s="72" t="s">
        <v>20</v>
      </c>
      <c r="B11" s="134">
        <v>3.1700885854420284</v>
      </c>
      <c r="C11" s="135">
        <v>3.1978810606372252</v>
      </c>
      <c r="D11" s="75">
        <v>-0.20212500000000624</v>
      </c>
      <c r="E11" s="136">
        <v>0.68788628012006747</v>
      </c>
      <c r="F11" s="137">
        <v>1.1988879999999917</v>
      </c>
      <c r="G11" s="74">
        <v>1.5132317805172291</v>
      </c>
      <c r="H11" s="135">
        <v>-2.8000000000000001E-2</v>
      </c>
      <c r="I11" s="75"/>
      <c r="J11" s="73"/>
      <c r="K11" s="73"/>
      <c r="L11" s="74">
        <v>-2.8000000000000001E-2</v>
      </c>
      <c r="M11" s="75"/>
    </row>
    <row r="12" spans="1:13" s="71" customFormat="1" ht="15.95" customHeight="1">
      <c r="A12" s="76" t="s">
        <v>13</v>
      </c>
      <c r="B12" s="134"/>
      <c r="C12" s="135"/>
      <c r="D12" s="75"/>
      <c r="E12" s="136"/>
      <c r="F12" s="137"/>
      <c r="G12" s="74"/>
      <c r="H12" s="135"/>
      <c r="I12" s="75"/>
      <c r="J12" s="73"/>
      <c r="K12" s="73"/>
      <c r="L12" s="74"/>
      <c r="M12" s="75"/>
    </row>
    <row r="13" spans="1:13" s="71" customFormat="1" ht="15.95" customHeight="1">
      <c r="A13" s="76" t="s">
        <v>39</v>
      </c>
      <c r="B13" s="134"/>
      <c r="C13" s="135"/>
      <c r="D13" s="75"/>
      <c r="E13" s="136"/>
      <c r="F13" s="137"/>
      <c r="G13" s="74"/>
      <c r="H13" s="135"/>
      <c r="I13" s="75"/>
      <c r="J13" s="73"/>
      <c r="K13" s="73"/>
      <c r="L13" s="74"/>
      <c r="M13" s="75"/>
    </row>
    <row r="14" spans="1:13" s="45" customFormat="1" ht="15.95" customHeight="1">
      <c r="A14" s="77" t="s">
        <v>49</v>
      </c>
      <c r="B14" s="134">
        <v>0.21406878884791275</v>
      </c>
      <c r="C14" s="135">
        <v>0.17652759968732262</v>
      </c>
      <c r="D14" s="75">
        <v>3.1655939664429068E-2</v>
      </c>
      <c r="E14" s="136">
        <v>-1.2169116443698158E-4</v>
      </c>
      <c r="F14" s="137">
        <v>5.1678000000000279E-2</v>
      </c>
      <c r="G14" s="74">
        <v>9.3315351187330239E-2</v>
      </c>
      <c r="H14" s="135">
        <v>3.7541189160590113E-2</v>
      </c>
      <c r="I14" s="75"/>
      <c r="J14" s="73"/>
      <c r="K14" s="73"/>
      <c r="L14" s="74">
        <v>3.7541189160590113E-2</v>
      </c>
      <c r="M14" s="75"/>
    </row>
    <row r="15" spans="1:13" s="45" customFormat="1" ht="15.95" customHeight="1">
      <c r="A15" s="78" t="s">
        <v>22</v>
      </c>
      <c r="B15" s="138">
        <v>281.66272899999996</v>
      </c>
      <c r="C15" s="139">
        <v>280.81504939907666</v>
      </c>
      <c r="D15" s="81">
        <v>110.92519426648519</v>
      </c>
      <c r="E15" s="140">
        <v>37.208466853874867</v>
      </c>
      <c r="F15" s="141">
        <v>71.562603999999993</v>
      </c>
      <c r="G15" s="80">
        <v>61.118784278716639</v>
      </c>
      <c r="H15" s="139">
        <v>0.84767960092329941</v>
      </c>
      <c r="I15" s="81">
        <v>0</v>
      </c>
      <c r="J15" s="79">
        <v>0</v>
      </c>
      <c r="K15" s="79">
        <v>0</v>
      </c>
      <c r="L15" s="80">
        <v>0.84767960092329941</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69</v>
      </c>
      <c r="B17" s="146"/>
      <c r="C17" s="147"/>
      <c r="D17" s="148"/>
      <c r="E17" s="149"/>
      <c r="F17" s="150"/>
      <c r="G17" s="87"/>
      <c r="H17" s="147"/>
      <c r="I17" s="148"/>
      <c r="J17" s="89"/>
      <c r="K17" s="89"/>
      <c r="L17" s="87"/>
      <c r="M17" s="148"/>
    </row>
    <row r="18" spans="1:13" s="71" customFormat="1" ht="15.95" customHeight="1">
      <c r="A18" s="67" t="s">
        <v>122</v>
      </c>
      <c r="B18" s="130">
        <v>299.88826</v>
      </c>
      <c r="C18" s="131">
        <v>121.79992807901962</v>
      </c>
      <c r="D18" s="70">
        <v>35.684755824798593</v>
      </c>
      <c r="E18" s="132">
        <v>46.85003572515182</v>
      </c>
      <c r="F18" s="133">
        <v>12.995388999999998</v>
      </c>
      <c r="G18" s="69">
        <v>26.269747529069214</v>
      </c>
      <c r="H18" s="131">
        <v>177.75410992098037</v>
      </c>
      <c r="I18" s="70">
        <v>115.21904206583528</v>
      </c>
      <c r="J18" s="68">
        <v>54.344964213390945</v>
      </c>
      <c r="K18" s="68">
        <v>1.7899486331815406</v>
      </c>
      <c r="L18" s="69">
        <v>6.4001550085725958</v>
      </c>
      <c r="M18" s="70">
        <v>0.33422200000000002</v>
      </c>
    </row>
    <row r="19" spans="1:13" s="45" customFormat="1" ht="15.95" customHeight="1">
      <c r="A19" s="72" t="s">
        <v>20</v>
      </c>
      <c r="B19" s="134">
        <v>10.585411049294837</v>
      </c>
      <c r="C19" s="135">
        <v>4.5425652160213925</v>
      </c>
      <c r="D19" s="75">
        <v>0.19831807745389929</v>
      </c>
      <c r="E19" s="136">
        <v>2.6627072764465987</v>
      </c>
      <c r="F19" s="137">
        <v>0.29222141908809096</v>
      </c>
      <c r="G19" s="74">
        <v>1.3893184430327872</v>
      </c>
      <c r="H19" s="135">
        <v>6.0428454589834555</v>
      </c>
      <c r="I19" s="75">
        <v>6.2782802781458846</v>
      </c>
      <c r="J19" s="73">
        <v>0.43092331612293877</v>
      </c>
      <c r="K19" s="73">
        <v>-0.47275845191902754</v>
      </c>
      <c r="L19" s="74">
        <v>-0.1935996833663296</v>
      </c>
      <c r="M19" s="75"/>
    </row>
    <row r="20" spans="1:13" s="71" customFormat="1" ht="15.95" customHeight="1">
      <c r="A20" s="76" t="s">
        <v>13</v>
      </c>
      <c r="B20" s="134">
        <v>-2.8460109854540123</v>
      </c>
      <c r="C20" s="135">
        <v>-2.1007032812792956</v>
      </c>
      <c r="D20" s="75">
        <v>-1.0707255100376769</v>
      </c>
      <c r="E20" s="136">
        <v>0.3848570339096945</v>
      </c>
      <c r="F20" s="137">
        <v>-1.2980624190880894</v>
      </c>
      <c r="G20" s="74">
        <v>-0.11677238606322353</v>
      </c>
      <c r="H20" s="135">
        <v>-0.74530770417471681</v>
      </c>
      <c r="I20" s="75"/>
      <c r="J20" s="73"/>
      <c r="K20" s="73"/>
      <c r="L20" s="74">
        <v>-0.74530770417471681</v>
      </c>
      <c r="M20" s="75"/>
    </row>
    <row r="21" spans="1:13" s="71" customFormat="1" ht="15.95" customHeight="1">
      <c r="A21" s="76" t="s">
        <v>39</v>
      </c>
      <c r="B21" s="134"/>
      <c r="C21" s="135"/>
      <c r="D21" s="75"/>
      <c r="E21" s="136"/>
      <c r="F21" s="137"/>
      <c r="G21" s="74"/>
      <c r="H21" s="135"/>
      <c r="I21" s="75"/>
      <c r="J21" s="73"/>
      <c r="K21" s="73"/>
      <c r="L21" s="74"/>
      <c r="M21" s="75"/>
    </row>
    <row r="22" spans="1:13" s="45" customFormat="1" ht="15.95" customHeight="1">
      <c r="A22" s="77" t="s">
        <v>49</v>
      </c>
      <c r="B22" s="134">
        <v>3.1014899361591191</v>
      </c>
      <c r="C22" s="135">
        <v>-0.90474757384470572</v>
      </c>
      <c r="D22" s="75"/>
      <c r="E22" s="136"/>
      <c r="F22" s="137"/>
      <c r="G22" s="74">
        <v>-0.90474757384470572</v>
      </c>
      <c r="H22" s="135">
        <v>3.9588598842938634</v>
      </c>
      <c r="I22" s="75">
        <v>3.3952267636230014</v>
      </c>
      <c r="J22" s="73">
        <v>0.56437020059277343</v>
      </c>
      <c r="K22" s="73"/>
      <c r="L22" s="74">
        <v>-7.3707992191123959E-4</v>
      </c>
      <c r="M22" s="75">
        <v>4.737762570996102E-2</v>
      </c>
    </row>
    <row r="23" spans="1:13" s="45" customFormat="1" ht="15.95" customHeight="1">
      <c r="A23" s="78" t="s">
        <v>22</v>
      </c>
      <c r="B23" s="138">
        <v>310.72914999999995</v>
      </c>
      <c r="C23" s="139">
        <v>123.33704243991701</v>
      </c>
      <c r="D23" s="81">
        <v>34.812348392214815</v>
      </c>
      <c r="E23" s="140">
        <v>49.897600035508113</v>
      </c>
      <c r="F23" s="141">
        <v>11.989547999999999</v>
      </c>
      <c r="G23" s="80">
        <v>26.637546012194072</v>
      </c>
      <c r="H23" s="139">
        <v>187.01050756008297</v>
      </c>
      <c r="I23" s="81">
        <v>124.89254910760417</v>
      </c>
      <c r="J23" s="79">
        <v>55.340257730106657</v>
      </c>
      <c r="K23" s="79">
        <v>1.3171901812625131</v>
      </c>
      <c r="L23" s="80">
        <v>5.4605105411096382</v>
      </c>
      <c r="M23" s="81">
        <v>0.38159999999999999</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0</v>
      </c>
      <c r="B25" s="146"/>
      <c r="C25" s="147"/>
      <c r="D25" s="148"/>
      <c r="E25" s="149"/>
      <c r="F25" s="150"/>
      <c r="G25" s="87"/>
      <c r="H25" s="147"/>
      <c r="I25" s="148"/>
      <c r="J25" s="89"/>
      <c r="K25" s="89"/>
      <c r="L25" s="87"/>
      <c r="M25" s="148"/>
    </row>
    <row r="26" spans="1:13" s="71" customFormat="1" ht="15.95" customHeight="1">
      <c r="A26" s="67" t="s">
        <v>122</v>
      </c>
      <c r="B26" s="130">
        <v>546.75537600000007</v>
      </c>
      <c r="C26" s="131">
        <v>479.2867348455564</v>
      </c>
      <c r="D26" s="70">
        <v>142.67896156902515</v>
      </c>
      <c r="E26" s="132">
        <v>83.66119159957718</v>
      </c>
      <c r="F26" s="133">
        <v>132.494362</v>
      </c>
      <c r="G26" s="69">
        <v>120.45221967695402</v>
      </c>
      <c r="H26" s="131">
        <v>67.686748154443649</v>
      </c>
      <c r="I26" s="70">
        <v>1.5584711377296514</v>
      </c>
      <c r="J26" s="68">
        <v>51.366031842642762</v>
      </c>
      <c r="K26" s="68">
        <v>4.7060960505842484</v>
      </c>
      <c r="L26" s="69">
        <v>10.05614912348698</v>
      </c>
      <c r="M26" s="70">
        <v>-0.21810699999993841</v>
      </c>
    </row>
    <row r="27" spans="1:13" s="45" customFormat="1" ht="15.95" customHeight="1">
      <c r="A27" s="72" t="s">
        <v>20</v>
      </c>
      <c r="B27" s="134">
        <v>5.802129444026205</v>
      </c>
      <c r="C27" s="135">
        <v>7.7765927981420617</v>
      </c>
      <c r="D27" s="75">
        <v>4.2331126841950546</v>
      </c>
      <c r="E27" s="136">
        <v>1.4390060629871333</v>
      </c>
      <c r="F27" s="137">
        <v>-0.18589291508800665</v>
      </c>
      <c r="G27" s="74">
        <v>2.2903669660479231</v>
      </c>
      <c r="H27" s="135">
        <v>-1.9744633541158678</v>
      </c>
      <c r="I27" s="75">
        <v>3.6496271624824134E-2</v>
      </c>
      <c r="J27" s="73">
        <v>-1.5868063721740115</v>
      </c>
      <c r="K27" s="73">
        <v>-0.44599329144871336</v>
      </c>
      <c r="L27" s="74">
        <v>2.1840037882033814E-2</v>
      </c>
      <c r="M27" s="75">
        <v>-4.1078251911130792E-15</v>
      </c>
    </row>
    <row r="28" spans="1:13" s="71" customFormat="1" ht="15.95" customHeight="1">
      <c r="A28" s="76" t="s">
        <v>13</v>
      </c>
      <c r="B28" s="134">
        <v>4.9115060798427024</v>
      </c>
      <c r="C28" s="135">
        <v>4.0827853990322058</v>
      </c>
      <c r="D28" s="75">
        <v>0.45137306435543179</v>
      </c>
      <c r="E28" s="136">
        <v>6.3238767927486506E-2</v>
      </c>
      <c r="F28" s="137">
        <v>3.5524049150880068</v>
      </c>
      <c r="G28" s="74">
        <v>1.5768651661280896E-2</v>
      </c>
      <c r="H28" s="135">
        <v>0.82872068081049688</v>
      </c>
      <c r="I28" s="75"/>
      <c r="J28" s="73"/>
      <c r="K28" s="73"/>
      <c r="L28" s="74">
        <v>0.82872068081049688</v>
      </c>
      <c r="M28" s="75"/>
    </row>
    <row r="29" spans="1:13" s="71" customFormat="1" ht="15.95" customHeight="1">
      <c r="A29" s="76" t="s">
        <v>39</v>
      </c>
      <c r="B29" s="134"/>
      <c r="C29" s="135"/>
      <c r="D29" s="75"/>
      <c r="E29" s="136"/>
      <c r="F29" s="137"/>
      <c r="G29" s="74"/>
      <c r="H29" s="135"/>
      <c r="I29" s="75"/>
      <c r="J29" s="73"/>
      <c r="K29" s="73"/>
      <c r="L29" s="74"/>
      <c r="M29" s="75"/>
    </row>
    <row r="30" spans="1:13" s="45" customFormat="1" ht="15.95" customHeight="1">
      <c r="A30" s="77" t="s">
        <v>49</v>
      </c>
      <c r="B30" s="134">
        <v>-0.78786052386897654</v>
      </c>
      <c r="C30" s="135">
        <v>-0.98390765058363328</v>
      </c>
      <c r="D30" s="75"/>
      <c r="E30" s="136"/>
      <c r="F30" s="137"/>
      <c r="G30" s="74">
        <v>-0.98390765058363328</v>
      </c>
      <c r="H30" s="135">
        <v>-6.7351873285282624E-2</v>
      </c>
      <c r="I30" s="75">
        <v>3.9158948261775489E-2</v>
      </c>
      <c r="J30" s="73">
        <v>-0.15466114700078584</v>
      </c>
      <c r="K30" s="73">
        <v>5.2024706759696962E-2</v>
      </c>
      <c r="L30" s="74">
        <v>-3.8743813059692379E-3</v>
      </c>
      <c r="M30" s="75">
        <v>0.26339899999993943</v>
      </c>
    </row>
    <row r="31" spans="1:13" s="45" customFormat="1" ht="15.95" customHeight="1">
      <c r="A31" s="78" t="s">
        <v>22</v>
      </c>
      <c r="B31" s="138">
        <v>556.681151</v>
      </c>
      <c r="C31" s="139">
        <v>490.16220539214703</v>
      </c>
      <c r="D31" s="81">
        <v>147.36344731757563</v>
      </c>
      <c r="E31" s="140">
        <v>85.163436430491799</v>
      </c>
      <c r="F31" s="141">
        <v>135.860874</v>
      </c>
      <c r="G31" s="80">
        <v>121.77444764407959</v>
      </c>
      <c r="H31" s="139">
        <v>66.473653607852995</v>
      </c>
      <c r="I31" s="81">
        <v>1.634126357616251</v>
      </c>
      <c r="J31" s="79">
        <v>49.624564323467965</v>
      </c>
      <c r="K31" s="79">
        <v>4.312127465895232</v>
      </c>
      <c r="L31" s="80">
        <v>10.902835460873542</v>
      </c>
      <c r="M31" s="81">
        <v>4.5291999999996897E-2</v>
      </c>
    </row>
    <row r="32" spans="1:13" ht="15.95" customHeight="1">
      <c r="A32" s="350"/>
      <c r="B32" s="351"/>
      <c r="C32" s="351"/>
      <c r="D32" s="351"/>
      <c r="E32" s="351"/>
      <c r="F32" s="351"/>
      <c r="G32" s="200"/>
      <c r="H32" s="200"/>
      <c r="I32" s="200"/>
      <c r="J32" s="351"/>
      <c r="K32" s="351"/>
      <c r="L32" s="351"/>
      <c r="M32" s="351"/>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2Q2018</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33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337</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278.27857162571001</v>
      </c>
      <c r="E10" s="69">
        <v>278.55326216000003</v>
      </c>
      <c r="F10" s="68">
        <v>281.42698599999994</v>
      </c>
      <c r="G10" s="70">
        <v>280.38108799999998</v>
      </c>
      <c r="H10" s="68">
        <v>280.02903799999996</v>
      </c>
      <c r="I10" s="68">
        <v>281.41418599999997</v>
      </c>
      <c r="J10" s="68">
        <v>280.24723599999999</v>
      </c>
    </row>
    <row r="11" spans="1:10" s="45" customFormat="1" ht="15.95" customHeight="1">
      <c r="A11" s="72" t="s">
        <v>20</v>
      </c>
      <c r="B11" s="75"/>
      <c r="C11" s="73"/>
      <c r="D11" s="473">
        <v>3.1700968234745548</v>
      </c>
      <c r="E11" s="74">
        <v>1.5032571476267018</v>
      </c>
      <c r="F11" s="73">
        <v>2.886579864025407E-14</v>
      </c>
      <c r="G11" s="75">
        <v>2.1144550951031622</v>
      </c>
      <c r="H11" s="73">
        <v>1.9882398657540938</v>
      </c>
      <c r="I11" s="73">
        <v>1.2652176318586805</v>
      </c>
      <c r="J11" s="73">
        <v>0.39813117099179951</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v>-0.19800000000000001</v>
      </c>
      <c r="F13" s="73"/>
      <c r="G13" s="75">
        <v>-0.27670000000000006</v>
      </c>
      <c r="H13" s="73">
        <v>-0.84780000000000011</v>
      </c>
      <c r="I13" s="73">
        <v>-0.25369999999999998</v>
      </c>
      <c r="J13" s="73">
        <v>-0.255</v>
      </c>
    </row>
    <row r="14" spans="1:10" s="45" customFormat="1" ht="15.95" customHeight="1">
      <c r="A14" s="77" t="s">
        <v>49</v>
      </c>
      <c r="B14" s="75"/>
      <c r="C14" s="73"/>
      <c r="D14" s="473">
        <v>0.21406055081538672</v>
      </c>
      <c r="E14" s="74">
        <v>-1.5799476819167182</v>
      </c>
      <c r="F14" s="73">
        <v>-2.8737238399999403</v>
      </c>
      <c r="G14" s="75">
        <v>-0.79185709510319646</v>
      </c>
      <c r="H14" s="73">
        <v>-0.78838986575407399</v>
      </c>
      <c r="I14" s="73">
        <v>-2.3966656318586956</v>
      </c>
      <c r="J14" s="73">
        <v>1.0238188290081862</v>
      </c>
    </row>
    <row r="15" spans="1:10" s="45" customFormat="1" ht="15.95" customHeight="1">
      <c r="A15" s="78" t="s">
        <v>22</v>
      </c>
      <c r="B15" s="81"/>
      <c r="C15" s="79"/>
      <c r="D15" s="474">
        <v>281.66272899999996</v>
      </c>
      <c r="E15" s="80">
        <v>278.27857162571001</v>
      </c>
      <c r="F15" s="79">
        <v>278.55326216000003</v>
      </c>
      <c r="G15" s="81">
        <v>281.42698599999994</v>
      </c>
      <c r="H15" s="79">
        <v>280.38108799999998</v>
      </c>
      <c r="I15" s="79">
        <v>280.02903799999996</v>
      </c>
      <c r="J15" s="79">
        <v>281.41418599999997</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299.88826</v>
      </c>
      <c r="E18" s="69">
        <v>292.11722482209592</v>
      </c>
      <c r="F18" s="68">
        <v>292.52413459524359</v>
      </c>
      <c r="G18" s="70">
        <v>287.95725099999999</v>
      </c>
      <c r="H18" s="68">
        <v>287.40625899999998</v>
      </c>
      <c r="I18" s="68">
        <v>285.32433600000002</v>
      </c>
      <c r="J18" s="68">
        <v>281.12024699999984</v>
      </c>
    </row>
    <row r="19" spans="1:10" s="45" customFormat="1" ht="15.95" customHeight="1">
      <c r="A19" s="72" t="s">
        <v>20</v>
      </c>
      <c r="B19" s="75"/>
      <c r="C19" s="73"/>
      <c r="D19" s="473">
        <v>10.585411049294837</v>
      </c>
      <c r="E19" s="74">
        <v>10.380606365644038</v>
      </c>
      <c r="F19" s="73">
        <v>8.2711615334574162E-14</v>
      </c>
      <c r="G19" s="75">
        <v>4.1203721646110028</v>
      </c>
      <c r="H19" s="73">
        <v>5.4947545674370026</v>
      </c>
      <c r="I19" s="73">
        <v>4.5848332636196547</v>
      </c>
      <c r="J19" s="73">
        <v>4.657451634344925</v>
      </c>
    </row>
    <row r="20" spans="1:10" s="71" customFormat="1" ht="15.95" customHeight="1">
      <c r="A20" s="76" t="s">
        <v>13</v>
      </c>
      <c r="B20" s="75"/>
      <c r="C20" s="73"/>
      <c r="D20" s="473">
        <v>-2.8460109854540123</v>
      </c>
      <c r="E20" s="74">
        <v>0.10717965669189924</v>
      </c>
      <c r="F20" s="73"/>
      <c r="G20" s="75">
        <v>1.2151495361601714</v>
      </c>
      <c r="H20" s="73">
        <v>-1.747766145763229</v>
      </c>
      <c r="I20" s="73">
        <v>2.8051218237653535</v>
      </c>
      <c r="J20" s="73">
        <v>0.94992680819246189</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3.1014899361591191</v>
      </c>
      <c r="E22" s="74">
        <v>-2.7167508444318558</v>
      </c>
      <c r="F22" s="73">
        <v>-0.40690977314775723</v>
      </c>
      <c r="G22" s="75">
        <v>-0.7686381055275644</v>
      </c>
      <c r="H22" s="73">
        <v>-3.1959964216737657</v>
      </c>
      <c r="I22" s="73">
        <v>-5.3080320873850475</v>
      </c>
      <c r="J22" s="73">
        <v>-1.403289442537206</v>
      </c>
    </row>
    <row r="23" spans="1:10" s="45" customFormat="1" ht="15.95" customHeight="1">
      <c r="A23" s="78" t="s">
        <v>22</v>
      </c>
      <c r="B23" s="81"/>
      <c r="C23" s="79"/>
      <c r="D23" s="474">
        <v>310.72914999999995</v>
      </c>
      <c r="E23" s="80">
        <v>299.88826</v>
      </c>
      <c r="F23" s="79">
        <v>292.11722482209592</v>
      </c>
      <c r="G23" s="81">
        <v>292.52413459524359</v>
      </c>
      <c r="H23" s="79">
        <v>287.95725099999999</v>
      </c>
      <c r="I23" s="79">
        <v>287.40625899999998</v>
      </c>
      <c r="J23" s="79">
        <v>285.32433600000002</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546.75537600000007</v>
      </c>
      <c r="E26" s="69">
        <v>539.85218613327982</v>
      </c>
      <c r="F26" s="68">
        <v>539.79882313327994</v>
      </c>
      <c r="G26" s="70">
        <v>538.09807099999989</v>
      </c>
      <c r="H26" s="68">
        <v>533.210376</v>
      </c>
      <c r="I26" s="68">
        <v>533.73661900000002</v>
      </c>
      <c r="J26" s="68">
        <v>522.9422790000001</v>
      </c>
    </row>
    <row r="27" spans="1:10" s="45" customFormat="1" ht="15.95" customHeight="1">
      <c r="A27" s="72" t="s">
        <v>20</v>
      </c>
      <c r="B27" s="75"/>
      <c r="C27" s="73"/>
      <c r="D27" s="473">
        <v>5.802129444026205</v>
      </c>
      <c r="E27" s="74">
        <v>2.3893375345212471</v>
      </c>
      <c r="F27" s="73">
        <v>-8.4349194295896268E-14</v>
      </c>
      <c r="G27" s="75">
        <v>2.677896784080001</v>
      </c>
      <c r="H27" s="73">
        <v>4.2223403712384684</v>
      </c>
      <c r="I27" s="73">
        <v>5.3184176287610683</v>
      </c>
      <c r="J27" s="73">
        <v>6.7411654914747814</v>
      </c>
    </row>
    <row r="28" spans="1:10" s="71" customFormat="1" ht="15.95" customHeight="1">
      <c r="A28" s="76" t="s">
        <v>13</v>
      </c>
      <c r="B28" s="75"/>
      <c r="C28" s="73"/>
      <c r="D28" s="473">
        <v>4.9115060798427024</v>
      </c>
      <c r="E28" s="74">
        <v>6.3694185231320004</v>
      </c>
      <c r="F28" s="73"/>
      <c r="G28" s="75">
        <v>-0.64760787171233758</v>
      </c>
      <c r="H28" s="73">
        <v>1.8323368550189587</v>
      </c>
      <c r="I28" s="73">
        <v>-3.4752749226629618</v>
      </c>
      <c r="J28" s="73">
        <v>2.0506058799596549</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78786052386897654</v>
      </c>
      <c r="E30" s="74">
        <v>-1.8555661909329926</v>
      </c>
      <c r="F30" s="73">
        <v>5.3362999999960942E-2</v>
      </c>
      <c r="G30" s="75">
        <v>-0.32953677908761542</v>
      </c>
      <c r="H30" s="73">
        <v>-1.1669822262575331</v>
      </c>
      <c r="I30" s="73">
        <v>-2.3693857060981283</v>
      </c>
      <c r="J30" s="73">
        <v>2.0025686285654847</v>
      </c>
    </row>
    <row r="31" spans="1:10" s="45" customFormat="1" ht="15.95" customHeight="1">
      <c r="A31" s="78" t="s">
        <v>22</v>
      </c>
      <c r="B31" s="81"/>
      <c r="C31" s="79"/>
      <c r="D31" s="474">
        <v>556.681151</v>
      </c>
      <c r="E31" s="80">
        <v>546.75537600000007</v>
      </c>
      <c r="F31" s="79">
        <v>539.85218613327982</v>
      </c>
      <c r="G31" s="81">
        <v>539.79882313327994</v>
      </c>
      <c r="H31" s="79">
        <v>538.09807099999989</v>
      </c>
      <c r="I31" s="79">
        <v>533.210376</v>
      </c>
      <c r="J31" s="79">
        <v>533.73661900000002</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4</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277.44064073875211</v>
      </c>
      <c r="E10" s="69">
        <v>277.66815920261485</v>
      </c>
      <c r="F10" s="68">
        <v>280.48409571416624</v>
      </c>
      <c r="G10" s="70">
        <v>279.40700839831999</v>
      </c>
      <c r="H10" s="68">
        <v>279.003003810601</v>
      </c>
      <c r="I10" s="68">
        <v>280.27129417893468</v>
      </c>
      <c r="J10" s="68">
        <v>279.12124420424095</v>
      </c>
    </row>
    <row r="11" spans="1:10" s="45" customFormat="1" ht="15.95" customHeight="1">
      <c r="A11" s="72" t="s">
        <v>20</v>
      </c>
      <c r="B11" s="75"/>
      <c r="C11" s="73"/>
      <c r="D11" s="473">
        <v>3.1978810606372252</v>
      </c>
      <c r="E11" s="74">
        <v>1.4536180895713136</v>
      </c>
      <c r="F11" s="73">
        <v>7.1054273576010019E-15</v>
      </c>
      <c r="G11" s="75">
        <v>2.1101530614590063</v>
      </c>
      <c r="H11" s="73">
        <v>1.9904996264306838</v>
      </c>
      <c r="I11" s="73">
        <v>1.2674701457063053</v>
      </c>
      <c r="J11" s="73">
        <v>0.40323335140112493</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v>-0.19800000000000001</v>
      </c>
      <c r="F13" s="73"/>
      <c r="G13" s="75">
        <v>-0.27670000000000006</v>
      </c>
      <c r="H13" s="73">
        <v>-0.84780000000000011</v>
      </c>
      <c r="I13" s="73">
        <v>-0.25369999999999998</v>
      </c>
      <c r="J13" s="73">
        <v>-0.255</v>
      </c>
    </row>
    <row r="14" spans="1:10" s="45" customFormat="1" ht="15.95" customHeight="1">
      <c r="A14" s="77" t="s">
        <v>49</v>
      </c>
      <c r="B14" s="75"/>
      <c r="C14" s="73"/>
      <c r="D14" s="473">
        <v>0.17652759968732262</v>
      </c>
      <c r="E14" s="74">
        <v>-1.4831365534340502</v>
      </c>
      <c r="F14" s="73">
        <v>-2.8159365115514063</v>
      </c>
      <c r="G14" s="75">
        <v>-0.75636574561274994</v>
      </c>
      <c r="H14" s="73">
        <v>-0.73869503871169684</v>
      </c>
      <c r="I14" s="73">
        <v>-2.2820605140399857</v>
      </c>
      <c r="J14" s="73">
        <v>1.0018166232926045</v>
      </c>
    </row>
    <row r="15" spans="1:10" s="45" customFormat="1" ht="15.95" customHeight="1">
      <c r="A15" s="78" t="s">
        <v>22</v>
      </c>
      <c r="B15" s="81"/>
      <c r="C15" s="79"/>
      <c r="D15" s="474">
        <v>280.81504939907666</v>
      </c>
      <c r="E15" s="80">
        <v>277.44064073875211</v>
      </c>
      <c r="F15" s="79">
        <v>277.66815920261485</v>
      </c>
      <c r="G15" s="81">
        <v>280.48409571416624</v>
      </c>
      <c r="H15" s="79">
        <v>279.40700839831999</v>
      </c>
      <c r="I15" s="79">
        <v>279.003003810601</v>
      </c>
      <c r="J15" s="79">
        <v>280.27129417893468</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121.79992807901962</v>
      </c>
      <c r="E18" s="69">
        <v>118.7890375652597</v>
      </c>
      <c r="F18" s="68">
        <v>118.41968842074233</v>
      </c>
      <c r="G18" s="70">
        <v>116.51363434987833</v>
      </c>
      <c r="H18" s="68">
        <v>117.13364791064723</v>
      </c>
      <c r="I18" s="68">
        <v>112.85592913275397</v>
      </c>
      <c r="J18" s="68">
        <v>110.42519246944602</v>
      </c>
    </row>
    <row r="19" spans="1:10" s="45" customFormat="1" ht="15.95" customHeight="1">
      <c r="A19" s="72" t="s">
        <v>20</v>
      </c>
      <c r="B19" s="75"/>
      <c r="C19" s="73"/>
      <c r="D19" s="473">
        <v>4.5425652160213925</v>
      </c>
      <c r="E19" s="74">
        <v>3.4233322046776626</v>
      </c>
      <c r="F19" s="73">
        <v>7.1054273576010019E-15</v>
      </c>
      <c r="G19" s="75">
        <v>1.1930694302220148</v>
      </c>
      <c r="H19" s="73">
        <v>0.90806351759250326</v>
      </c>
      <c r="I19" s="73">
        <v>2.688288577767306</v>
      </c>
      <c r="J19" s="73">
        <v>1.7593684222338632</v>
      </c>
    </row>
    <row r="20" spans="1:10" s="71" customFormat="1" ht="15.95" customHeight="1">
      <c r="A20" s="76" t="s">
        <v>13</v>
      </c>
      <c r="B20" s="75"/>
      <c r="C20" s="73"/>
      <c r="D20" s="473">
        <v>-2.1007032812792956</v>
      </c>
      <c r="E20" s="74">
        <v>0.25362075023193253</v>
      </c>
      <c r="F20" s="73"/>
      <c r="G20" s="75">
        <v>0.77268397948029088</v>
      </c>
      <c r="H20" s="73">
        <v>-0.95221330885089128</v>
      </c>
      <c r="I20" s="73">
        <v>1.7812189895268231</v>
      </c>
      <c r="J20" s="73">
        <v>0.4958795036194617</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90474757384470572</v>
      </c>
      <c r="E22" s="74">
        <v>-0.66606244114967739</v>
      </c>
      <c r="F22" s="73">
        <v>0.36934914451736489</v>
      </c>
      <c r="G22" s="75">
        <v>-5.9699338838303806E-2</v>
      </c>
      <c r="H22" s="73">
        <v>-0.57586376951050833</v>
      </c>
      <c r="I22" s="73">
        <v>-0.19178878940087302</v>
      </c>
      <c r="J22" s="73">
        <v>0.17548873745462881</v>
      </c>
    </row>
    <row r="23" spans="1:10" s="45" customFormat="1" ht="15.95" customHeight="1">
      <c r="A23" s="78" t="s">
        <v>22</v>
      </c>
      <c r="B23" s="81"/>
      <c r="C23" s="79"/>
      <c r="D23" s="474">
        <v>123.33704243991701</v>
      </c>
      <c r="E23" s="80">
        <v>121.79992807901962</v>
      </c>
      <c r="F23" s="79">
        <v>118.7890375652597</v>
      </c>
      <c r="G23" s="81">
        <v>118.41968842074233</v>
      </c>
      <c r="H23" s="79">
        <v>116.51363434987833</v>
      </c>
      <c r="I23" s="79">
        <v>117.13364791064723</v>
      </c>
      <c r="J23" s="79">
        <v>112.85592913275397</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479.2867348455564</v>
      </c>
      <c r="E26" s="69">
        <v>474.86315014473098</v>
      </c>
      <c r="F26" s="68">
        <v>474.85483661154075</v>
      </c>
      <c r="G26" s="70">
        <v>473.91412302578112</v>
      </c>
      <c r="H26" s="68">
        <v>471.18775629583922</v>
      </c>
      <c r="I26" s="68">
        <v>466.71232816582233</v>
      </c>
      <c r="J26" s="68">
        <v>458.31496879290916</v>
      </c>
    </row>
    <row r="27" spans="1:10" s="45" customFormat="1" ht="15.95" customHeight="1">
      <c r="A27" s="72" t="s">
        <v>20</v>
      </c>
      <c r="B27" s="75"/>
      <c r="C27" s="73"/>
      <c r="D27" s="473">
        <v>7.7765927981420617</v>
      </c>
      <c r="E27" s="74">
        <v>1.8245227504260635</v>
      </c>
      <c r="F27" s="73">
        <v>-1.4210854715202004E-14</v>
      </c>
      <c r="G27" s="75">
        <v>1.1722625704300165</v>
      </c>
      <c r="H27" s="73">
        <v>2.1821140619757085</v>
      </c>
      <c r="I27" s="73">
        <v>8.129022681672776</v>
      </c>
      <c r="J27" s="73">
        <v>6.4062369712927358</v>
      </c>
    </row>
    <row r="28" spans="1:10" s="71" customFormat="1" ht="15.95" customHeight="1">
      <c r="A28" s="76" t="s">
        <v>13</v>
      </c>
      <c r="B28" s="75"/>
      <c r="C28" s="73"/>
      <c r="D28" s="473">
        <v>4.0827853990322058</v>
      </c>
      <c r="E28" s="74">
        <v>4.2412429210301852</v>
      </c>
      <c r="F28" s="73"/>
      <c r="G28" s="75">
        <v>7.7692219208862073E-3</v>
      </c>
      <c r="H28" s="73">
        <v>1.6121132673612431</v>
      </c>
      <c r="I28" s="73">
        <v>-1.9595896371361021</v>
      </c>
      <c r="J28" s="73">
        <v>0.25328079291037625</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98390765058363328</v>
      </c>
      <c r="E30" s="74">
        <v>-1.642180970630833</v>
      </c>
      <c r="F30" s="73">
        <v>8.3135331902468579E-3</v>
      </c>
      <c r="G30" s="75">
        <v>-0.23931820659127812</v>
      </c>
      <c r="H30" s="73">
        <v>-1.0678605993950501</v>
      </c>
      <c r="I30" s="73">
        <v>-1.6940049145197793</v>
      </c>
      <c r="J30" s="73">
        <v>1.7378416087100601</v>
      </c>
    </row>
    <row r="31" spans="1:10" s="45" customFormat="1" ht="15.95" customHeight="1">
      <c r="A31" s="78" t="s">
        <v>22</v>
      </c>
      <c r="B31" s="81"/>
      <c r="C31" s="79"/>
      <c r="D31" s="474">
        <v>490.16220539214703</v>
      </c>
      <c r="E31" s="80">
        <v>479.2867348455564</v>
      </c>
      <c r="F31" s="79">
        <v>474.86315014473098</v>
      </c>
      <c r="G31" s="81">
        <v>474.85483661154075</v>
      </c>
      <c r="H31" s="79">
        <v>473.91412302578112</v>
      </c>
      <c r="I31" s="79">
        <v>471.18775629583922</v>
      </c>
      <c r="J31" s="79">
        <v>466.71232816582233</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8"/>
  <sheetViews>
    <sheetView showGridLines="0" view="pageBreakPreview" zoomScale="70" zoomScaleNormal="70" zoomScaleSheetLayoutView="70" workbookViewId="0">
      <selection activeCell="C37" sqref="C37"/>
    </sheetView>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92</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93</v>
      </c>
      <c r="B4" s="91"/>
      <c r="C4" s="91"/>
      <c r="D4" s="91"/>
      <c r="E4" s="91"/>
      <c r="F4" s="91"/>
      <c r="G4" s="91"/>
      <c r="H4" s="270"/>
      <c r="I4" s="270"/>
      <c r="J4" s="270"/>
      <c r="K4" s="270"/>
      <c r="L4" s="270"/>
      <c r="M4" s="270"/>
    </row>
    <row r="5" spans="1:13" s="56" customFormat="1" ht="15.95" customHeight="1">
      <c r="A5" s="278"/>
      <c r="B5" s="279"/>
      <c r="C5" s="110"/>
      <c r="D5" s="487" t="s">
        <v>66</v>
      </c>
      <c r="E5" s="488"/>
      <c r="F5" s="491" t="s">
        <v>67</v>
      </c>
      <c r="G5" s="492"/>
      <c r="H5" s="110"/>
      <c r="I5" s="58"/>
      <c r="J5" s="59" t="s">
        <v>37</v>
      </c>
      <c r="K5" s="59"/>
      <c r="L5" s="280"/>
      <c r="M5" s="281"/>
    </row>
    <row r="6" spans="1:13" s="56" customFormat="1" ht="15.95" customHeight="1">
      <c r="A6" s="278"/>
      <c r="B6" s="279"/>
      <c r="C6" s="110" t="s">
        <v>51</v>
      </c>
      <c r="D6" s="489"/>
      <c r="E6" s="490"/>
      <c r="F6" s="493"/>
      <c r="G6" s="494"/>
      <c r="H6" s="110" t="s">
        <v>211</v>
      </c>
      <c r="I6" s="58" t="s">
        <v>1</v>
      </c>
      <c r="J6" s="59" t="s">
        <v>38</v>
      </c>
      <c r="K6" s="59" t="s">
        <v>52</v>
      </c>
      <c r="L6" s="280" t="s">
        <v>13</v>
      </c>
      <c r="M6" s="281" t="s">
        <v>7</v>
      </c>
    </row>
    <row r="7" spans="1:13" s="56" customFormat="1" ht="15.95" customHeight="1">
      <c r="A7" s="52" t="s">
        <v>429</v>
      </c>
      <c r="B7" s="282" t="s">
        <v>44</v>
      </c>
      <c r="C7" s="115" t="s">
        <v>45</v>
      </c>
      <c r="D7" s="113" t="s">
        <v>4</v>
      </c>
      <c r="E7" s="283" t="s">
        <v>5</v>
      </c>
      <c r="F7" s="284" t="s">
        <v>6</v>
      </c>
      <c r="G7" s="114" t="s">
        <v>42</v>
      </c>
      <c r="H7" s="115" t="s">
        <v>45</v>
      </c>
      <c r="I7" s="116" t="s">
        <v>2</v>
      </c>
      <c r="J7" s="117" t="s">
        <v>19</v>
      </c>
      <c r="K7" s="117" t="s">
        <v>0</v>
      </c>
      <c r="L7" s="118" t="s">
        <v>53</v>
      </c>
      <c r="M7" s="116" t="s">
        <v>8</v>
      </c>
    </row>
    <row r="8" spans="1:13" ht="15.95" customHeight="1">
      <c r="A8" s="265" t="s">
        <v>28</v>
      </c>
      <c r="B8" s="285">
        <v>3441.2199999999993</v>
      </c>
      <c r="C8" s="286">
        <v>2395.2930977852229</v>
      </c>
      <c r="D8" s="287">
        <v>878.09402696379777</v>
      </c>
      <c r="E8" s="288">
        <v>446.27202699737524</v>
      </c>
      <c r="F8" s="289">
        <v>421.990999999998</v>
      </c>
      <c r="G8" s="290">
        <v>648.93604382405204</v>
      </c>
      <c r="H8" s="290">
        <v>1086.5383694947677</v>
      </c>
      <c r="I8" s="287">
        <v>559.52761293458502</v>
      </c>
      <c r="J8" s="291">
        <v>292.94055668736655</v>
      </c>
      <c r="K8" s="291">
        <v>75.967484443320657</v>
      </c>
      <c r="L8" s="290">
        <v>158.1027154294955</v>
      </c>
      <c r="M8" s="287">
        <v>-40.611467279991267</v>
      </c>
    </row>
    <row r="9" spans="1:13" ht="15.95" customHeight="1">
      <c r="A9" s="157" t="s">
        <v>29</v>
      </c>
      <c r="B9" s="126">
        <v>0</v>
      </c>
      <c r="C9" s="127">
        <v>-2.2296974493997599</v>
      </c>
      <c r="D9" s="62">
        <v>0.90600000000000014</v>
      </c>
      <c r="E9" s="292">
        <v>2.7649992749999991E-2</v>
      </c>
      <c r="F9" s="293">
        <v>9.5690000000000026</v>
      </c>
      <c r="G9" s="64">
        <v>-12.732347442149763</v>
      </c>
      <c r="H9" s="64">
        <v>-121.18611087701682</v>
      </c>
      <c r="I9" s="62">
        <v>5.933162194000001E-4</v>
      </c>
      <c r="J9" s="66">
        <v>-0.38112331887489992</v>
      </c>
      <c r="K9" s="66">
        <v>-1.8921530593153739</v>
      </c>
      <c r="L9" s="64">
        <v>-118.91342781504594</v>
      </c>
      <c r="M9" s="62">
        <v>123.4158083264166</v>
      </c>
    </row>
    <row r="10" spans="1:13" ht="15.95" customHeight="1">
      <c r="A10" s="206" t="s">
        <v>64</v>
      </c>
      <c r="B10" s="294">
        <v>0</v>
      </c>
      <c r="C10" s="295">
        <v>21.179727522742382</v>
      </c>
      <c r="D10" s="195">
        <v>6.8831552537395986</v>
      </c>
      <c r="E10" s="296">
        <v>5.1647493254871</v>
      </c>
      <c r="F10" s="297">
        <v>3.6440000000000987</v>
      </c>
      <c r="G10" s="196">
        <v>5.487822943515587</v>
      </c>
      <c r="H10" s="196">
        <v>21.38131094558727</v>
      </c>
      <c r="I10" s="195">
        <v>9.7092174004572946</v>
      </c>
      <c r="J10" s="185">
        <v>6.8984344445874983</v>
      </c>
      <c r="K10" s="185">
        <v>3.4989519665255022</v>
      </c>
      <c r="L10" s="196">
        <v>1.2747071340169751</v>
      </c>
      <c r="M10" s="195">
        <v>-42.56103846832999</v>
      </c>
    </row>
    <row r="11" spans="1:13" ht="15.95" customHeight="1">
      <c r="A11" s="266" t="s">
        <v>274</v>
      </c>
      <c r="B11" s="298">
        <v>3441.2199999999993</v>
      </c>
      <c r="C11" s="299">
        <v>2414.2431278585655</v>
      </c>
      <c r="D11" s="213">
        <v>885.8831822175373</v>
      </c>
      <c r="E11" s="300">
        <v>451.46442631561234</v>
      </c>
      <c r="F11" s="301">
        <v>435.20399999999813</v>
      </c>
      <c r="G11" s="187">
        <v>641.69151932541786</v>
      </c>
      <c r="H11" s="187">
        <v>986.73356956333816</v>
      </c>
      <c r="I11" s="213">
        <v>569.23742365126168</v>
      </c>
      <c r="J11" s="188">
        <v>299.45786781307913</v>
      </c>
      <c r="K11" s="188">
        <v>77.574283350530777</v>
      </c>
      <c r="L11" s="187">
        <v>40.463994748466547</v>
      </c>
      <c r="M11" s="213">
        <v>40.243302578095332</v>
      </c>
    </row>
    <row r="12" spans="1:13" ht="15.95" customHeight="1">
      <c r="A12" s="212" t="s">
        <v>503</v>
      </c>
      <c r="B12" s="298">
        <v>717.43386100000021</v>
      </c>
      <c r="C12" s="299">
        <v>427.77506622673513</v>
      </c>
      <c r="D12" s="213">
        <v>165.11819307856564</v>
      </c>
      <c r="E12" s="300">
        <v>105.90652895362012</v>
      </c>
      <c r="F12" s="301">
        <v>47.524999999999984</v>
      </c>
      <c r="G12" s="187">
        <v>109.22534419454938</v>
      </c>
      <c r="H12" s="187">
        <v>289.63093377326527</v>
      </c>
      <c r="I12" s="213">
        <v>163.38732073911009</v>
      </c>
      <c r="J12" s="188">
        <v>116.11532605416525</v>
      </c>
      <c r="K12" s="188">
        <v>15.810209180391588</v>
      </c>
      <c r="L12" s="187">
        <v>-5.6819222004017114</v>
      </c>
      <c r="M12" s="213">
        <v>2.7860999999799851E-2</v>
      </c>
    </row>
    <row r="13" spans="1:13" ht="15.95" customHeight="1">
      <c r="A13" s="265" t="s">
        <v>30</v>
      </c>
      <c r="B13" s="302">
        <v>9.2060000000000279</v>
      </c>
      <c r="C13" s="303">
        <v>3.2752177829161226</v>
      </c>
      <c r="D13" s="199">
        <v>5.6000000000000001E-2</v>
      </c>
      <c r="E13" s="304">
        <v>1.6773082974999998</v>
      </c>
      <c r="F13" s="305">
        <v>7.3999999999999996E-2</v>
      </c>
      <c r="G13" s="201">
        <v>1.4679094854161228</v>
      </c>
      <c r="H13" s="201">
        <v>1.4817822170839057</v>
      </c>
      <c r="I13" s="199">
        <v>0.13727518689925242</v>
      </c>
      <c r="J13" s="200">
        <v>9.7524637528128844E-2</v>
      </c>
      <c r="K13" s="200">
        <v>1.1731082863903845E-2</v>
      </c>
      <c r="L13" s="201">
        <v>1.2352513097926205</v>
      </c>
      <c r="M13" s="199">
        <v>4.4489999999999998</v>
      </c>
    </row>
    <row r="14" spans="1:13" ht="15.95" customHeight="1">
      <c r="A14" s="206" t="s">
        <v>47</v>
      </c>
      <c r="B14" s="294">
        <v>28.531000000000034</v>
      </c>
      <c r="C14" s="295">
        <v>20.130805487998639</v>
      </c>
      <c r="D14" s="195">
        <v>9.6752823209210987</v>
      </c>
      <c r="E14" s="296">
        <v>0.37328976038559603</v>
      </c>
      <c r="F14" s="297">
        <v>5.5249999999999995</v>
      </c>
      <c r="G14" s="196">
        <v>4.557233406691946</v>
      </c>
      <c r="H14" s="196">
        <v>8.4006232820013942</v>
      </c>
      <c r="I14" s="195">
        <v>2.9389274388461049</v>
      </c>
      <c r="J14" s="185">
        <v>0</v>
      </c>
      <c r="K14" s="185">
        <v>9.5376268993980898E-2</v>
      </c>
      <c r="L14" s="196">
        <v>5.3663195741613094</v>
      </c>
      <c r="M14" s="195">
        <v>-4.2876999999999998E-4</v>
      </c>
    </row>
    <row r="15" spans="1:13" ht="15.95" customHeight="1">
      <c r="A15" s="212" t="s">
        <v>43</v>
      </c>
      <c r="B15" s="298">
        <v>37.737000000000066</v>
      </c>
      <c r="C15" s="299">
        <v>23.406023270914762</v>
      </c>
      <c r="D15" s="213">
        <v>9.7312823209210979</v>
      </c>
      <c r="E15" s="300">
        <v>2.0505980578855958</v>
      </c>
      <c r="F15" s="301">
        <v>5.5989999999999993</v>
      </c>
      <c r="G15" s="187">
        <v>6.025142892108069</v>
      </c>
      <c r="H15" s="187">
        <v>9.8824054990852996</v>
      </c>
      <c r="I15" s="213">
        <v>3.0762026257453572</v>
      </c>
      <c r="J15" s="188">
        <v>9.7524637528128844E-2</v>
      </c>
      <c r="K15" s="188">
        <v>0.10710735185788474</v>
      </c>
      <c r="L15" s="187">
        <v>6.6015708839539302</v>
      </c>
      <c r="M15" s="213">
        <v>4.4485712299999998</v>
      </c>
    </row>
    <row r="16" spans="1:13" ht="15.95" customHeight="1">
      <c r="A16" s="265" t="s">
        <v>317</v>
      </c>
      <c r="B16" s="302">
        <v>210.27234762999637</v>
      </c>
      <c r="C16" s="303">
        <v>78.846912616621125</v>
      </c>
      <c r="D16" s="199">
        <v>56.539270191574559</v>
      </c>
      <c r="E16" s="304">
        <v>18.253557694152498</v>
      </c>
      <c r="F16" s="305">
        <v>-9.5810000000000031</v>
      </c>
      <c r="G16" s="201">
        <v>13.635084730894071</v>
      </c>
      <c r="H16" s="201">
        <v>158.63416142337633</v>
      </c>
      <c r="I16" s="199">
        <v>-30.593683177489019</v>
      </c>
      <c r="J16" s="200">
        <v>14.841006281854771</v>
      </c>
      <c r="K16" s="200">
        <v>164.24678225941398</v>
      </c>
      <c r="L16" s="201">
        <v>10.140056059596589</v>
      </c>
      <c r="M16" s="199">
        <v>-27.208726410000999</v>
      </c>
    </row>
    <row r="17" spans="1:13" ht="15.95" customHeight="1">
      <c r="A17" s="206" t="s">
        <v>31</v>
      </c>
      <c r="B17" s="294">
        <v>77.070999999999856</v>
      </c>
      <c r="C17" s="295">
        <v>51.814553157191966</v>
      </c>
      <c r="D17" s="195">
        <v>12.100869555364213</v>
      </c>
      <c r="E17" s="296">
        <v>24.961790971555125</v>
      </c>
      <c r="F17" s="297">
        <v>1.8379999999999939</v>
      </c>
      <c r="G17" s="196">
        <v>12.913892630272635</v>
      </c>
      <c r="H17" s="196">
        <v>17.152446842807713</v>
      </c>
      <c r="I17" s="195">
        <v>12.663096396966008</v>
      </c>
      <c r="J17" s="185">
        <v>2.448015675189902</v>
      </c>
      <c r="K17" s="185">
        <v>-8.898159626343471</v>
      </c>
      <c r="L17" s="196">
        <v>10.939494396995272</v>
      </c>
      <c r="M17" s="195">
        <v>8.1040000000001911</v>
      </c>
    </row>
    <row r="18" spans="1:13" ht="15.95" customHeight="1">
      <c r="A18" s="212" t="s">
        <v>46</v>
      </c>
      <c r="B18" s="298">
        <v>287.34334762999623</v>
      </c>
      <c r="C18" s="299">
        <v>130.66146577381309</v>
      </c>
      <c r="D18" s="213">
        <v>68.640139746938772</v>
      </c>
      <c r="E18" s="300">
        <v>43.215348665707623</v>
      </c>
      <c r="F18" s="301">
        <v>-7.7430000000000092</v>
      </c>
      <c r="G18" s="187">
        <v>26.548977361166706</v>
      </c>
      <c r="H18" s="187">
        <v>175.78660826618403</v>
      </c>
      <c r="I18" s="213">
        <v>-17.930586780523011</v>
      </c>
      <c r="J18" s="188">
        <v>17.289021957044675</v>
      </c>
      <c r="K18" s="188">
        <v>155.34862263307051</v>
      </c>
      <c r="L18" s="187">
        <v>21.079550456591861</v>
      </c>
      <c r="M18" s="213">
        <v>-19.104726410000808</v>
      </c>
    </row>
    <row r="19" spans="1:13" s="158" customFormat="1" ht="15.95" customHeight="1">
      <c r="A19" s="78" t="s">
        <v>32</v>
      </c>
      <c r="B19" s="306">
        <v>4483.7342086299959</v>
      </c>
      <c r="C19" s="307">
        <v>2996.0856831300289</v>
      </c>
      <c r="D19" s="197">
        <v>1129.3727973639627</v>
      </c>
      <c r="E19" s="308">
        <v>602.63690199282576</v>
      </c>
      <c r="F19" s="309">
        <v>480.5849999999981</v>
      </c>
      <c r="G19" s="182">
        <v>783.49098377324208</v>
      </c>
      <c r="H19" s="182">
        <v>1462.0335171018726</v>
      </c>
      <c r="I19" s="197">
        <v>717.77036023559424</v>
      </c>
      <c r="J19" s="183">
        <v>432.9597404618172</v>
      </c>
      <c r="K19" s="183">
        <v>248.84022251585077</v>
      </c>
      <c r="L19" s="182">
        <v>62.463193888610625</v>
      </c>
      <c r="M19" s="197">
        <v>25.615008398094325</v>
      </c>
    </row>
    <row r="20" spans="1:13" s="158" customFormat="1" ht="15.95" customHeight="1">
      <c r="A20" s="250" t="s">
        <v>205</v>
      </c>
      <c r="B20" s="302">
        <v>2248.8490000000002</v>
      </c>
      <c r="C20" s="303">
        <v>1524.0278282659988</v>
      </c>
      <c r="D20" s="199">
        <v>479.31655675852085</v>
      </c>
      <c r="E20" s="304">
        <v>362.22373775301662</v>
      </c>
      <c r="F20" s="314">
        <v>229.88500000000002</v>
      </c>
      <c r="G20" s="246">
        <v>452.60253375446138</v>
      </c>
      <c r="H20" s="246">
        <v>657.77659373399911</v>
      </c>
      <c r="I20" s="261">
        <v>181.40128985036924</v>
      </c>
      <c r="J20" s="247">
        <v>216.08352933709517</v>
      </c>
      <c r="K20" s="247">
        <v>226.56625480905174</v>
      </c>
      <c r="L20" s="246">
        <v>33.72551973748304</v>
      </c>
      <c r="M20" s="261">
        <v>67.04457800000246</v>
      </c>
    </row>
    <row r="21" spans="1:13" s="158" customFormat="1" ht="15.95" customHeight="1">
      <c r="A21" s="222" t="s">
        <v>318</v>
      </c>
      <c r="B21" s="315">
        <v>97.762000000000128</v>
      </c>
      <c r="C21" s="316">
        <v>84.650039866339597</v>
      </c>
      <c r="D21" s="269">
        <v>20.734000000000009</v>
      </c>
      <c r="E21" s="317">
        <v>-1.9003866572880099</v>
      </c>
      <c r="F21" s="318">
        <v>19.006</v>
      </c>
      <c r="G21" s="252">
        <v>46.810426523627598</v>
      </c>
      <c r="H21" s="252">
        <v>9.3937592216740349</v>
      </c>
      <c r="I21" s="269">
        <v>-0.30865190172840684</v>
      </c>
      <c r="J21" s="253">
        <v>0.5656003798828948</v>
      </c>
      <c r="K21" s="253">
        <v>-0.16768434333371829</v>
      </c>
      <c r="L21" s="252">
        <v>9.3044950868532652</v>
      </c>
      <c r="M21" s="269">
        <v>3.7182009119864965</v>
      </c>
    </row>
    <row r="22" spans="1:13" ht="15.95" customHeight="1">
      <c r="A22" s="78" t="s">
        <v>34</v>
      </c>
      <c r="B22" s="306">
        <v>2346.6110000000003</v>
      </c>
      <c r="C22" s="307">
        <v>1608.6778681323385</v>
      </c>
      <c r="D22" s="197">
        <v>500.05055675852088</v>
      </c>
      <c r="E22" s="308">
        <v>360.32335109572864</v>
      </c>
      <c r="F22" s="309">
        <v>248.89100000000002</v>
      </c>
      <c r="G22" s="182">
        <v>499.41296027808897</v>
      </c>
      <c r="H22" s="182">
        <v>667.17035295567314</v>
      </c>
      <c r="I22" s="197">
        <v>181.09263794864083</v>
      </c>
      <c r="J22" s="183">
        <v>216.64912971697805</v>
      </c>
      <c r="K22" s="183">
        <v>226.39857046571802</v>
      </c>
      <c r="L22" s="182">
        <v>43.030014824336305</v>
      </c>
      <c r="M22" s="197">
        <v>70.76277891198896</v>
      </c>
    </row>
    <row r="23" spans="1:13" ht="15.95" customHeight="1">
      <c r="A23" s="78" t="s">
        <v>35</v>
      </c>
      <c r="B23" s="306">
        <v>2137.1232086299956</v>
      </c>
      <c r="C23" s="307">
        <v>1387.4078149976904</v>
      </c>
      <c r="D23" s="197">
        <v>629.32224060544183</v>
      </c>
      <c r="E23" s="308">
        <v>242.31355089709712</v>
      </c>
      <c r="F23" s="309">
        <v>231.69399999999808</v>
      </c>
      <c r="G23" s="182">
        <v>284.0780234951531</v>
      </c>
      <c r="H23" s="182">
        <v>794.86316414619944</v>
      </c>
      <c r="I23" s="197">
        <v>536.67772228695344</v>
      </c>
      <c r="J23" s="183">
        <v>216.31061074483915</v>
      </c>
      <c r="K23" s="183">
        <v>22.441652050132745</v>
      </c>
      <c r="L23" s="182">
        <v>19.43317906427432</v>
      </c>
      <c r="M23" s="197">
        <v>-45.147770513894635</v>
      </c>
    </row>
    <row r="24" spans="1:13" ht="15.95" customHeight="1">
      <c r="A24" s="212" t="s">
        <v>59</v>
      </c>
      <c r="B24" s="298">
        <v>114.81600000000007</v>
      </c>
      <c r="C24" s="299">
        <v>56.44206600287206</v>
      </c>
      <c r="D24" s="213">
        <v>-47.1756851759501</v>
      </c>
      <c r="E24" s="300">
        <v>31.715768790257314</v>
      </c>
      <c r="F24" s="301">
        <v>3.2120000000000051</v>
      </c>
      <c r="G24" s="187">
        <v>68.689982388564843</v>
      </c>
      <c r="H24" s="187">
        <v>58.592933997127915</v>
      </c>
      <c r="I24" s="213">
        <v>49.106563681906117</v>
      </c>
      <c r="J24" s="188">
        <v>3.0982573118151784</v>
      </c>
      <c r="K24" s="188">
        <v>0.79929319381515596</v>
      </c>
      <c r="L24" s="187">
        <v>5.5888198095914632</v>
      </c>
      <c r="M24" s="213">
        <v>-0.21899999999990005</v>
      </c>
    </row>
    <row r="25" spans="1:13" s="158" customFormat="1" ht="15.95" customHeight="1">
      <c r="A25" s="214" t="s">
        <v>24</v>
      </c>
      <c r="B25" s="310">
        <v>2022.3072086299956</v>
      </c>
      <c r="C25" s="311">
        <v>1330.9657489948183</v>
      </c>
      <c r="D25" s="215">
        <v>676.49792578139193</v>
      </c>
      <c r="E25" s="312">
        <v>210.59778210683982</v>
      </c>
      <c r="F25" s="313">
        <v>228.48199999999807</v>
      </c>
      <c r="G25" s="217">
        <v>215.38804110658828</v>
      </c>
      <c r="H25" s="217">
        <v>736.27023014907149</v>
      </c>
      <c r="I25" s="215">
        <v>487.57115860504734</v>
      </c>
      <c r="J25" s="216">
        <v>213.21235343302396</v>
      </c>
      <c r="K25" s="216">
        <v>21.642358856317589</v>
      </c>
      <c r="L25" s="217">
        <v>13.844359254682857</v>
      </c>
      <c r="M25" s="215">
        <v>-44.928770513894733</v>
      </c>
    </row>
    <row r="26" spans="1:13" s="158" customFormat="1" ht="15.95" customHeight="1">
      <c r="A26" s="250" t="s">
        <v>36</v>
      </c>
      <c r="B26" s="302">
        <v>557.2078650974853</v>
      </c>
      <c r="C26" s="303">
        <v>361.25034891653365</v>
      </c>
      <c r="D26" s="199">
        <v>169.82435910445616</v>
      </c>
      <c r="E26" s="304">
        <v>59.53794871747678</v>
      </c>
      <c r="F26" s="314">
        <v>74.971858064925712</v>
      </c>
      <c r="G26" s="246">
        <v>56.916183029675011</v>
      </c>
      <c r="H26" s="246">
        <v>200.48346571048438</v>
      </c>
      <c r="I26" s="261">
        <v>135.98697011114339</v>
      </c>
      <c r="J26" s="247">
        <v>46.964376836453404</v>
      </c>
      <c r="K26" s="247">
        <v>8.0595022658954889</v>
      </c>
      <c r="L26" s="246">
        <v>9.4726164969920816</v>
      </c>
      <c r="M26" s="261">
        <v>-4.5259495295328058</v>
      </c>
    </row>
    <row r="27" spans="1:13" s="158" customFormat="1" ht="15.95" customHeight="1">
      <c r="A27" s="222" t="s">
        <v>275</v>
      </c>
      <c r="B27" s="315">
        <v>21.9710000000001</v>
      </c>
      <c r="C27" s="316">
        <v>18.627241203984401</v>
      </c>
      <c r="D27" s="269">
        <v>0</v>
      </c>
      <c r="E27" s="317">
        <v>0.19385932693229879</v>
      </c>
      <c r="F27" s="318">
        <v>0.751</v>
      </c>
      <c r="G27" s="252">
        <v>17.682381877052102</v>
      </c>
      <c r="H27" s="252">
        <v>3.4087587960156993</v>
      </c>
      <c r="I27" s="269">
        <v>1.3442027359802995</v>
      </c>
      <c r="J27" s="253">
        <v>1.7852373136114001</v>
      </c>
      <c r="K27" s="253">
        <v>0.76107841559609968</v>
      </c>
      <c r="L27" s="252">
        <v>-0.4817596691721</v>
      </c>
      <c r="M27" s="269">
        <v>-6.5000000000000002E-2</v>
      </c>
    </row>
    <row r="28" spans="1:13" s="158" customFormat="1" ht="15.95" customHeight="1">
      <c r="A28" s="254" t="s">
        <v>25</v>
      </c>
      <c r="B28" s="310">
        <v>1443.1283435325104</v>
      </c>
      <c r="C28" s="311">
        <v>951.08815887430023</v>
      </c>
      <c r="D28" s="215">
        <v>506.67356667693576</v>
      </c>
      <c r="E28" s="312">
        <v>150.86597406243072</v>
      </c>
      <c r="F28" s="313">
        <v>152.75914193507234</v>
      </c>
      <c r="G28" s="217">
        <v>140.78947619986116</v>
      </c>
      <c r="H28" s="217">
        <v>532.37800564257145</v>
      </c>
      <c r="I28" s="215">
        <v>350.23998575792371</v>
      </c>
      <c r="J28" s="216">
        <v>164.46273928295918</v>
      </c>
      <c r="K28" s="216">
        <v>12.821778174826001</v>
      </c>
      <c r="L28" s="217">
        <v>4.8535024268628755</v>
      </c>
      <c r="M28" s="215">
        <v>-40.337820984361926</v>
      </c>
    </row>
    <row r="29" spans="1:13" s="158" customFormat="1" ht="15.95" customHeight="1">
      <c r="A29" s="222" t="s">
        <v>40</v>
      </c>
      <c r="B29" s="298">
        <v>0</v>
      </c>
      <c r="C29" s="295">
        <v>0</v>
      </c>
      <c r="D29" s="195">
        <v>0</v>
      </c>
      <c r="E29" s="296">
        <v>0</v>
      </c>
      <c r="F29" s="297">
        <v>0</v>
      </c>
      <c r="G29" s="196">
        <v>0</v>
      </c>
      <c r="H29" s="196">
        <v>0</v>
      </c>
      <c r="I29" s="195">
        <v>0</v>
      </c>
      <c r="J29" s="185">
        <v>0</v>
      </c>
      <c r="K29" s="185">
        <v>0</v>
      </c>
      <c r="L29" s="196">
        <v>0</v>
      </c>
      <c r="M29" s="213">
        <v>0</v>
      </c>
    </row>
    <row r="30" spans="1:13" s="158" customFormat="1" ht="15.95" customHeight="1">
      <c r="A30" s="254" t="s">
        <v>58</v>
      </c>
      <c r="B30" s="306">
        <v>1443.1283435325104</v>
      </c>
      <c r="C30" s="307">
        <v>951.08815887430023</v>
      </c>
      <c r="D30" s="197">
        <v>506.67356667693576</v>
      </c>
      <c r="E30" s="308">
        <v>150.86597406243072</v>
      </c>
      <c r="F30" s="309">
        <v>152.75914193507234</v>
      </c>
      <c r="G30" s="182">
        <v>140.78947619986116</v>
      </c>
      <c r="H30" s="182">
        <v>532.37800564257145</v>
      </c>
      <c r="I30" s="197">
        <v>350.23998575792371</v>
      </c>
      <c r="J30" s="183">
        <v>164.46273928295918</v>
      </c>
      <c r="K30" s="183">
        <v>12.821778174826001</v>
      </c>
      <c r="L30" s="182">
        <v>4.8535024268628755</v>
      </c>
      <c r="M30" s="197">
        <v>-40.337820984361926</v>
      </c>
    </row>
    <row r="31" spans="1:13" ht="15.95" customHeight="1">
      <c r="A31" s="250" t="s">
        <v>54</v>
      </c>
      <c r="B31" s="302">
        <v>-14.10820863</v>
      </c>
      <c r="C31" s="303"/>
      <c r="D31" s="199"/>
      <c r="E31" s="304"/>
      <c r="F31" s="305"/>
      <c r="G31" s="201"/>
      <c r="H31" s="201"/>
      <c r="I31" s="199"/>
      <c r="J31" s="200"/>
      <c r="K31" s="200"/>
      <c r="L31" s="201"/>
      <c r="M31" s="199"/>
    </row>
    <row r="32" spans="1:13" s="158" customFormat="1" ht="15.95" customHeight="1">
      <c r="A32" s="271" t="s">
        <v>55</v>
      </c>
      <c r="B32" s="319">
        <v>1429.0201349025103</v>
      </c>
      <c r="C32" s="408"/>
      <c r="D32" s="409"/>
      <c r="E32" s="410"/>
      <c r="F32" s="411"/>
      <c r="G32" s="407"/>
      <c r="H32" s="407"/>
      <c r="I32" s="409"/>
      <c r="J32" s="406"/>
      <c r="K32" s="406"/>
      <c r="L32" s="407"/>
      <c r="M32" s="409"/>
    </row>
    <row r="33" spans="1:13" ht="15.95" customHeight="1">
      <c r="A33" s="168" t="s">
        <v>195</v>
      </c>
      <c r="B33" s="302"/>
      <c r="C33" s="303"/>
      <c r="D33" s="199"/>
      <c r="E33" s="304"/>
      <c r="F33" s="305"/>
      <c r="G33" s="201"/>
      <c r="H33" s="201"/>
      <c r="I33" s="199"/>
      <c r="J33" s="200"/>
      <c r="K33" s="200"/>
      <c r="L33" s="201"/>
      <c r="M33" s="199"/>
    </row>
    <row r="34" spans="1:13" ht="15.95" customHeight="1">
      <c r="A34" s="228" t="s">
        <v>41</v>
      </c>
      <c r="B34" s="320">
        <v>1.5100000000000001E-2</v>
      </c>
      <c r="C34" s="321"/>
      <c r="D34" s="275"/>
      <c r="E34" s="322"/>
      <c r="F34" s="323"/>
      <c r="G34" s="277"/>
      <c r="H34" s="277"/>
      <c r="I34" s="275"/>
      <c r="J34" s="276"/>
      <c r="K34" s="276"/>
      <c r="L34" s="277"/>
      <c r="M34" s="275"/>
    </row>
    <row r="35" spans="1:13" ht="15.95" customHeight="1">
      <c r="A35" s="228" t="s">
        <v>27</v>
      </c>
      <c r="B35" s="324">
        <v>0.5233608619091199</v>
      </c>
      <c r="C35" s="325">
        <v>0.5369265228929444</v>
      </c>
      <c r="D35" s="229">
        <v>0.44276837367224958</v>
      </c>
      <c r="E35" s="326">
        <v>0.59791119645045931</v>
      </c>
      <c r="F35" s="327">
        <v>0.51789173611328065</v>
      </c>
      <c r="G35" s="231">
        <v>0.63742017537068307</v>
      </c>
      <c r="H35" s="231">
        <v>0.45633040908540645</v>
      </c>
      <c r="I35" s="229">
        <v>0.25229885208578501</v>
      </c>
      <c r="J35" s="230">
        <v>0.50039093585442584</v>
      </c>
      <c r="K35" s="230">
        <v>0.90981501373354845</v>
      </c>
      <c r="L35" s="231">
        <v>0.68888592058022002</v>
      </c>
      <c r="M35" s="229" t="s">
        <v>161</v>
      </c>
    </row>
    <row r="36" spans="1:13" ht="15.95" customHeight="1">
      <c r="A36" s="228" t="s">
        <v>504</v>
      </c>
      <c r="B36" s="324">
        <v>0.12</v>
      </c>
      <c r="C36" s="325"/>
      <c r="D36" s="229"/>
      <c r="E36" s="326"/>
      <c r="F36" s="327"/>
      <c r="G36" s="231"/>
      <c r="H36" s="231"/>
      <c r="I36" s="229"/>
      <c r="J36" s="230"/>
      <c r="K36" s="230"/>
      <c r="L36" s="231"/>
      <c r="M36" s="229"/>
    </row>
    <row r="37" spans="1:13" ht="15.95" customHeight="1">
      <c r="A37" s="234" t="s">
        <v>359</v>
      </c>
      <c r="B37" s="328">
        <v>0.15475160612294214</v>
      </c>
      <c r="C37" s="329">
        <v>0.20028786375478558</v>
      </c>
      <c r="D37" s="235">
        <v>0.34444173864934358</v>
      </c>
      <c r="E37" s="330">
        <v>0.13487585621386122</v>
      </c>
      <c r="F37" s="331">
        <v>0.19973806608022932</v>
      </c>
      <c r="G37" s="237">
        <v>0.10692673976041055</v>
      </c>
      <c r="H37" s="332">
        <v>0.11809744901198002</v>
      </c>
      <c r="I37" s="333">
        <v>0.16443741772177883</v>
      </c>
      <c r="J37" s="334">
        <v>0.11351025594864017</v>
      </c>
      <c r="K37" s="334">
        <v>2.0199394936091814E-2</v>
      </c>
      <c r="L37" s="332">
        <v>1.670711782246978E-2</v>
      </c>
      <c r="M37" s="235">
        <v>-0.45397311423639303</v>
      </c>
    </row>
    <row r="38" spans="1:13" ht="15.95" customHeight="1">
      <c r="A38" s="228" t="s">
        <v>65</v>
      </c>
      <c r="B38" s="335">
        <v>14.552973888395559</v>
      </c>
      <c r="C38" s="127">
        <v>13.989251887358993</v>
      </c>
      <c r="D38" s="62">
        <v>-38.484600956510874</v>
      </c>
      <c r="E38" s="336">
        <v>33.981434045733785</v>
      </c>
      <c r="F38" s="337">
        <v>5.0151110030583936</v>
      </c>
      <c r="G38" s="239">
        <v>55.617162265702788</v>
      </c>
      <c r="H38" s="64">
        <v>15.497977541357358</v>
      </c>
      <c r="I38" s="62">
        <v>27.560817997989371</v>
      </c>
      <c r="J38" s="66">
        <v>2.5385017321129295</v>
      </c>
      <c r="K38" s="66">
        <v>1.4263779154956788</v>
      </c>
      <c r="L38" s="64">
        <v>25.629981329473885</v>
      </c>
      <c r="M38" s="238">
        <v>-2.9528664463168739</v>
      </c>
    </row>
    <row r="39" spans="1:13" ht="15.95" customHeight="1">
      <c r="A39" s="241" t="s">
        <v>50</v>
      </c>
      <c r="B39" s="335">
        <v>318728.71790319163</v>
      </c>
      <c r="C39" s="338">
        <v>162711.90428307725</v>
      </c>
      <c r="D39" s="238">
        <v>48830.586132445649</v>
      </c>
      <c r="E39" s="336">
        <v>38476.186496636983</v>
      </c>
      <c r="F39" s="337">
        <v>25909.481104593251</v>
      </c>
      <c r="G39" s="239">
        <v>49495.650549401347</v>
      </c>
      <c r="H39" s="64">
        <v>153437.40850309838</v>
      </c>
      <c r="I39" s="62">
        <v>75296.202725178009</v>
      </c>
      <c r="J39" s="66">
        <v>49031.780983564116</v>
      </c>
      <c r="K39" s="66">
        <v>20223.142053921176</v>
      </c>
      <c r="L39" s="64">
        <v>8886.282740435081</v>
      </c>
      <c r="M39" s="62">
        <v>2579.4051170160101</v>
      </c>
    </row>
    <row r="40" spans="1:13" ht="15.95" customHeight="1">
      <c r="A40" s="357" t="s">
        <v>325</v>
      </c>
      <c r="B40" s="315">
        <v>52188.821826399988</v>
      </c>
      <c r="C40" s="316">
        <v>39555.966498199996</v>
      </c>
      <c r="D40" s="269">
        <v>8629.7778270999988</v>
      </c>
      <c r="E40" s="317">
        <v>8215.9060454000009</v>
      </c>
      <c r="F40" s="318">
        <v>4706.3117005999993</v>
      </c>
      <c r="G40" s="252">
        <v>18003.970925100002</v>
      </c>
      <c r="H40" s="196">
        <v>12629.891640099997</v>
      </c>
      <c r="I40" s="195"/>
      <c r="J40" s="185"/>
      <c r="K40" s="185"/>
      <c r="L40" s="196"/>
      <c r="M40" s="195">
        <v>2.963688099999672</v>
      </c>
    </row>
    <row r="41" spans="1:13" s="158" customFormat="1" ht="15.95" customHeight="1">
      <c r="A41" s="383" t="s">
        <v>358</v>
      </c>
      <c r="B41" s="389"/>
      <c r="C41" s="390"/>
      <c r="D41" s="220"/>
      <c r="E41" s="391"/>
      <c r="F41" s="392"/>
      <c r="G41" s="385"/>
      <c r="H41" s="274"/>
      <c r="I41" s="272"/>
      <c r="J41" s="273"/>
      <c r="K41" s="273"/>
      <c r="L41" s="274"/>
      <c r="M41" s="272"/>
    </row>
    <row r="42" spans="1:13" ht="15.95" customHeight="1">
      <c r="A42" s="241" t="s">
        <v>41</v>
      </c>
      <c r="B42" s="320">
        <v>1.5432814618281601E-2</v>
      </c>
      <c r="C42" s="321"/>
      <c r="D42" s="275"/>
      <c r="E42" s="322"/>
      <c r="F42" s="323"/>
      <c r="G42" s="277"/>
      <c r="H42" s="277"/>
      <c r="I42" s="275"/>
      <c r="J42" s="276"/>
      <c r="K42" s="276"/>
      <c r="L42" s="277"/>
      <c r="M42" s="275"/>
    </row>
    <row r="43" spans="1:13" ht="15.95" customHeight="1">
      <c r="A43" s="241" t="s">
        <v>27</v>
      </c>
      <c r="B43" s="324">
        <v>0.56098890967797888</v>
      </c>
      <c r="C43" s="325">
        <v>0.5716330634494784</v>
      </c>
      <c r="D43" s="229">
        <v>0.47753799196002156</v>
      </c>
      <c r="E43" s="326">
        <v>0.67629334545851927</v>
      </c>
      <c r="F43" s="327">
        <v>0.53926323173961677</v>
      </c>
      <c r="G43" s="231">
        <v>0.64823332813397894</v>
      </c>
      <c r="H43" s="231">
        <v>0.49630716829019506</v>
      </c>
      <c r="I43" s="229">
        <v>0.27362137183561958</v>
      </c>
      <c r="J43" s="230">
        <v>0.52692911812071697</v>
      </c>
      <c r="K43" s="230">
        <v>1.0391214973265883</v>
      </c>
      <c r="L43" s="231">
        <v>0.61943843874518234</v>
      </c>
      <c r="M43" s="229" t="s">
        <v>161</v>
      </c>
    </row>
    <row r="44" spans="1:13" ht="15.95" customHeight="1">
      <c r="A44" s="241" t="s">
        <v>504</v>
      </c>
      <c r="B44" s="324">
        <v>0.104</v>
      </c>
      <c r="C44" s="325"/>
      <c r="D44" s="229"/>
      <c r="E44" s="326"/>
      <c r="F44" s="327"/>
      <c r="G44" s="231"/>
      <c r="H44" s="231"/>
      <c r="I44" s="229"/>
      <c r="J44" s="230"/>
      <c r="K44" s="230"/>
      <c r="L44" s="231"/>
      <c r="M44" s="229"/>
    </row>
    <row r="45" spans="1:13" ht="15.95" customHeight="1">
      <c r="A45" s="355" t="s">
        <v>359</v>
      </c>
      <c r="B45" s="393">
        <v>0.13633921770035587</v>
      </c>
      <c r="C45" s="394">
        <v>0.18216124655051269</v>
      </c>
      <c r="D45" s="395">
        <v>0.31027950780963243</v>
      </c>
      <c r="E45" s="396">
        <v>9.1912853991596752E-2</v>
      </c>
      <c r="F45" s="397">
        <v>0.21540804782914708</v>
      </c>
      <c r="G45" s="381">
        <v>0.10368788431411112</v>
      </c>
      <c r="H45" s="381">
        <v>0.10497745646219131</v>
      </c>
      <c r="I45" s="395">
        <v>0.16791183153380018</v>
      </c>
      <c r="J45" s="382">
        <v>9.9079170206878522E-2</v>
      </c>
      <c r="K45" s="382">
        <v>-5.3355544467071836E-3</v>
      </c>
      <c r="L45" s="381">
        <v>-5.4997610260572531E-2</v>
      </c>
      <c r="M45" s="395">
        <v>-0.75798645392433917</v>
      </c>
    </row>
    <row r="46" spans="1:13" ht="15.95" customHeight="1">
      <c r="A46" s="159" t="s">
        <v>422</v>
      </c>
      <c r="B46" s="351"/>
      <c r="C46" s="200"/>
      <c r="D46" s="200"/>
      <c r="E46" s="200"/>
      <c r="F46" s="351"/>
      <c r="G46" s="351"/>
      <c r="H46" s="356"/>
      <c r="I46" s="356"/>
      <c r="J46" s="356"/>
      <c r="K46" s="356"/>
      <c r="L46" s="356"/>
      <c r="M46" s="356"/>
    </row>
    <row r="47" spans="1:13" ht="15.95" customHeight="1">
      <c r="A47" s="159" t="s">
        <v>237</v>
      </c>
      <c r="B47" s="162"/>
      <c r="C47" s="66"/>
      <c r="D47" s="66"/>
      <c r="E47" s="66"/>
      <c r="F47" s="162"/>
      <c r="G47" s="162"/>
      <c r="H47" s="60"/>
      <c r="I47" s="60"/>
      <c r="J47" s="60"/>
      <c r="K47" s="60"/>
      <c r="L47" s="60"/>
      <c r="M47" s="60"/>
    </row>
    <row r="48" spans="1:13" ht="15.95" customHeight="1">
      <c r="A48" s="159" t="s">
        <v>321</v>
      </c>
      <c r="B48" s="162"/>
      <c r="C48" s="66"/>
      <c r="D48" s="66"/>
      <c r="E48" s="66"/>
      <c r="F48" s="162"/>
      <c r="G48" s="162"/>
      <c r="H48" s="60"/>
      <c r="I48" s="60"/>
      <c r="J48" s="60"/>
      <c r="K48" s="60"/>
      <c r="L48" s="60"/>
      <c r="M48"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8</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121</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93"/>
      <c r="B8" s="58"/>
      <c r="C8" s="59"/>
      <c r="D8" s="471"/>
      <c r="E8" s="105"/>
      <c r="F8" s="59"/>
      <c r="G8" s="94"/>
      <c r="H8" s="95"/>
      <c r="I8" s="95"/>
      <c r="J8" s="95"/>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111.09566332682077</v>
      </c>
      <c r="E10" s="69">
        <v>111.79655221509815</v>
      </c>
      <c r="F10" s="68">
        <v>114.62950588664961</v>
      </c>
      <c r="G10" s="70">
        <v>115.79356874703383</v>
      </c>
      <c r="H10" s="68">
        <v>117.35748434457237</v>
      </c>
      <c r="I10" s="68">
        <v>118.9185576380636</v>
      </c>
      <c r="J10" s="68">
        <v>120.94437355706023</v>
      </c>
    </row>
    <row r="11" spans="1:10" s="45" customFormat="1" ht="15.95" customHeight="1">
      <c r="A11" s="72" t="s">
        <v>20</v>
      </c>
      <c r="B11" s="75"/>
      <c r="C11" s="73"/>
      <c r="D11" s="473">
        <v>-0.20212500000000624</v>
      </c>
      <c r="E11" s="74">
        <v>-0.64691899999999714</v>
      </c>
      <c r="F11" s="73"/>
      <c r="G11" s="75">
        <v>-0.82021500000000114</v>
      </c>
      <c r="H11" s="73">
        <v>-0.64521999999999124</v>
      </c>
      <c r="I11" s="73">
        <v>-1.1713300000000135</v>
      </c>
      <c r="J11" s="73">
        <v>-1.5368620000000015</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v>-0.27670000000000006</v>
      </c>
      <c r="H13" s="73">
        <v>-0.84780000000000011</v>
      </c>
      <c r="I13" s="73">
        <v>-0.25369999999999998</v>
      </c>
      <c r="J13" s="73">
        <v>-0.255</v>
      </c>
    </row>
    <row r="14" spans="1:10" s="45" customFormat="1" ht="15.95" customHeight="1">
      <c r="A14" s="77" t="s">
        <v>49</v>
      </c>
      <c r="B14" s="75"/>
      <c r="C14" s="73"/>
      <c r="D14" s="473">
        <v>3.1655939664429068E-2</v>
      </c>
      <c r="E14" s="74">
        <v>-5.3969888277378912E-2</v>
      </c>
      <c r="F14" s="73">
        <v>-2.8329536715514649</v>
      </c>
      <c r="G14" s="107">
        <v>-6.7147860384219035E-2</v>
      </c>
      <c r="H14" s="106">
        <v>-7.0895597538547919E-2</v>
      </c>
      <c r="I14" s="106">
        <v>-0.13604329349121985</v>
      </c>
      <c r="J14" s="106">
        <v>-0.23395391899662649</v>
      </c>
    </row>
    <row r="15" spans="1:10" s="45" customFormat="1" ht="15.95" customHeight="1">
      <c r="A15" s="78" t="s">
        <v>22</v>
      </c>
      <c r="B15" s="81"/>
      <c r="C15" s="79"/>
      <c r="D15" s="474">
        <v>110.92519426648519</v>
      </c>
      <c r="E15" s="80">
        <v>111.09566332682077</v>
      </c>
      <c r="F15" s="79">
        <v>111.79655221509815</v>
      </c>
      <c r="G15" s="81">
        <v>114.62950588664961</v>
      </c>
      <c r="H15" s="79">
        <v>115.79356874703383</v>
      </c>
      <c r="I15" s="79">
        <v>117.35748434457237</v>
      </c>
      <c r="J15" s="79">
        <v>118.9185576380636</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35.684755824798593</v>
      </c>
      <c r="E18" s="69">
        <v>35.344258431244626</v>
      </c>
      <c r="F18" s="68">
        <v>35.252930291170102</v>
      </c>
      <c r="G18" s="70">
        <v>35.047121973885083</v>
      </c>
      <c r="H18" s="68">
        <v>36.830690292904272</v>
      </c>
      <c r="I18" s="68">
        <v>34.64364496223191</v>
      </c>
      <c r="J18" s="68">
        <v>34.403505373892642</v>
      </c>
    </row>
    <row r="19" spans="1:10" s="45" customFormat="1" ht="15.95" customHeight="1">
      <c r="A19" s="72" t="s">
        <v>20</v>
      </c>
      <c r="B19" s="75"/>
      <c r="C19" s="73"/>
      <c r="D19" s="473">
        <v>0.19831807745389929</v>
      </c>
      <c r="E19" s="74">
        <v>0.64241876275500887</v>
      </c>
      <c r="F19" s="73"/>
      <c r="G19" s="75">
        <v>-0.6284681048419033</v>
      </c>
      <c r="H19" s="73">
        <v>-0.17919994848119658</v>
      </c>
      <c r="I19" s="73">
        <v>0.42948177083689609</v>
      </c>
      <c r="J19" s="73">
        <v>0.20563161026664301</v>
      </c>
    </row>
    <row r="20" spans="1:10" s="71" customFormat="1" ht="15.95" customHeight="1">
      <c r="A20" s="76" t="s">
        <v>13</v>
      </c>
      <c r="B20" s="75"/>
      <c r="C20" s="73"/>
      <c r="D20" s="473">
        <v>-1.0707255100376769</v>
      </c>
      <c r="E20" s="74">
        <v>-0.30192136920104168</v>
      </c>
      <c r="F20" s="73"/>
      <c r="G20" s="75">
        <v>0.83427642212692221</v>
      </c>
      <c r="H20" s="73">
        <v>-1.6043683705379921</v>
      </c>
      <c r="I20" s="73">
        <v>1.7575635598354657</v>
      </c>
      <c r="J20" s="73">
        <v>3.4507978072625067E-2</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c r="E22" s="74"/>
      <c r="F22" s="73">
        <v>9.132814007452339E-2</v>
      </c>
      <c r="G22" s="107"/>
      <c r="H22" s="106"/>
      <c r="I22" s="106"/>
      <c r="J22" s="106"/>
    </row>
    <row r="23" spans="1:10" s="45" customFormat="1" ht="15.95" customHeight="1">
      <c r="A23" s="78" t="s">
        <v>22</v>
      </c>
      <c r="B23" s="81"/>
      <c r="C23" s="79"/>
      <c r="D23" s="474">
        <v>34.812348392214815</v>
      </c>
      <c r="E23" s="80">
        <v>35.684755824798593</v>
      </c>
      <c r="F23" s="79">
        <v>35.344258431244626</v>
      </c>
      <c r="G23" s="81">
        <v>35.252930291170102</v>
      </c>
      <c r="H23" s="79">
        <v>35.047121973885083</v>
      </c>
      <c r="I23" s="79">
        <v>36.830690292904272</v>
      </c>
      <c r="J23" s="79">
        <v>34.64364496223191</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42.67896156902515</v>
      </c>
      <c r="E26" s="69">
        <v>139.32505548624158</v>
      </c>
      <c r="F26" s="68">
        <v>139.31973437865537</v>
      </c>
      <c r="G26" s="70">
        <v>140.48286053942013</v>
      </c>
      <c r="H26" s="68">
        <v>138.31375890417974</v>
      </c>
      <c r="I26" s="68">
        <v>137.13962440086959</v>
      </c>
      <c r="J26" s="68">
        <v>134.74396945561216</v>
      </c>
    </row>
    <row r="27" spans="1:10" s="45" customFormat="1" ht="15.95" customHeight="1">
      <c r="A27" s="72" t="s">
        <v>20</v>
      </c>
      <c r="B27" s="75"/>
      <c r="C27" s="73"/>
      <c r="D27" s="473">
        <v>4.2331126841950546</v>
      </c>
      <c r="E27" s="74">
        <v>-0.78374424800001918</v>
      </c>
      <c r="F27" s="73"/>
      <c r="G27" s="75">
        <v>-1.1509319637895155</v>
      </c>
      <c r="H27" s="73">
        <v>0.56462669143591659</v>
      </c>
      <c r="I27" s="73">
        <v>3.0938952996207973</v>
      </c>
      <c r="J27" s="73">
        <v>2.1424095023124656</v>
      </c>
    </row>
    <row r="28" spans="1:10" s="71" customFormat="1" ht="15.95" customHeight="1">
      <c r="A28" s="76" t="s">
        <v>13</v>
      </c>
      <c r="B28" s="75"/>
      <c r="C28" s="73"/>
      <c r="D28" s="473">
        <v>0.45137306435543179</v>
      </c>
      <c r="E28" s="74">
        <v>4.1376503307835861</v>
      </c>
      <c r="F28" s="73"/>
      <c r="G28" s="75">
        <v>-1.2194196975246086E-2</v>
      </c>
      <c r="H28" s="73">
        <v>1.6044749438044783</v>
      </c>
      <c r="I28" s="73">
        <v>-1.9197607963106547</v>
      </c>
      <c r="J28" s="73">
        <v>0.25324544294496809</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c r="E30" s="74"/>
      <c r="F30" s="73">
        <v>5.3211075862122925E-3</v>
      </c>
      <c r="G30" s="107"/>
      <c r="H30" s="106"/>
      <c r="I30" s="106"/>
      <c r="J30" s="106"/>
    </row>
    <row r="31" spans="1:10" s="45" customFormat="1" ht="15.95" customHeight="1">
      <c r="A31" s="78" t="s">
        <v>22</v>
      </c>
      <c r="B31" s="81"/>
      <c r="C31" s="79"/>
      <c r="D31" s="474">
        <v>147.36344731757563</v>
      </c>
      <c r="E31" s="80">
        <v>142.67896156902515</v>
      </c>
      <c r="F31" s="79">
        <v>139.32505548624158</v>
      </c>
      <c r="G31" s="81">
        <v>139.31973437865537</v>
      </c>
      <c r="H31" s="79">
        <v>140.48286053942013</v>
      </c>
      <c r="I31" s="79">
        <v>138.31375890417974</v>
      </c>
      <c r="J31" s="79">
        <v>137.13962440086959</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82</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36.520702264919237</v>
      </c>
      <c r="E10" s="69">
        <v>36.207907980361128</v>
      </c>
      <c r="F10" s="68">
        <v>36.207908820361098</v>
      </c>
      <c r="G10" s="70">
        <v>35.403439610278305</v>
      </c>
      <c r="H10" s="68">
        <v>34.4442956973393</v>
      </c>
      <c r="I10" s="68">
        <v>33.933246049421399</v>
      </c>
      <c r="J10" s="68">
        <v>33.482936463102298</v>
      </c>
    </row>
    <row r="11" spans="1:10" s="45" customFormat="1" ht="15.95" customHeight="1">
      <c r="A11" s="72" t="s">
        <v>20</v>
      </c>
      <c r="B11" s="75"/>
      <c r="C11" s="73"/>
      <c r="D11" s="473">
        <v>0.68788628012006747</v>
      </c>
      <c r="E11" s="74">
        <v>0.49437006816999968</v>
      </c>
      <c r="F11" s="73"/>
      <c r="G11" s="75">
        <v>1.0369077945800713</v>
      </c>
      <c r="H11" s="73">
        <v>0.97390229473001977</v>
      </c>
      <c r="I11" s="73">
        <v>0.70059503697991365</v>
      </c>
      <c r="J11" s="73">
        <v>0.49348067741000534</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v>-0.19800000000000001</v>
      </c>
      <c r="F13" s="73"/>
      <c r="G13" s="75"/>
      <c r="H13" s="73"/>
      <c r="I13" s="73"/>
      <c r="J13" s="73"/>
    </row>
    <row r="14" spans="1:10" s="45" customFormat="1" ht="15.95" customHeight="1">
      <c r="A14" s="77" t="s">
        <v>49</v>
      </c>
      <c r="B14" s="75"/>
      <c r="C14" s="73"/>
      <c r="D14" s="473">
        <v>-1.2169116443698158E-4</v>
      </c>
      <c r="E14" s="74">
        <v>1.6424216388109217E-2</v>
      </c>
      <c r="F14" s="73">
        <v>-8.3999997002592863E-7</v>
      </c>
      <c r="G14" s="75">
        <v>-0.23243858449727828</v>
      </c>
      <c r="H14" s="73">
        <v>-1.4758381791014408E-2</v>
      </c>
      <c r="I14" s="73">
        <v>-0.18954538906201313</v>
      </c>
      <c r="J14" s="73">
        <v>-4.3171091090904667E-2</v>
      </c>
    </row>
    <row r="15" spans="1:10" s="45" customFormat="1" ht="15.95" customHeight="1">
      <c r="A15" s="78" t="s">
        <v>22</v>
      </c>
      <c r="B15" s="81"/>
      <c r="C15" s="79"/>
      <c r="D15" s="474">
        <v>37.208466853874867</v>
      </c>
      <c r="E15" s="80">
        <v>36.520702264919237</v>
      </c>
      <c r="F15" s="79">
        <v>36.207907980361128</v>
      </c>
      <c r="G15" s="81">
        <v>36.207908820361098</v>
      </c>
      <c r="H15" s="79">
        <v>35.403439610278305</v>
      </c>
      <c r="I15" s="79">
        <v>34.4442956973393</v>
      </c>
      <c r="J15" s="79">
        <v>33.933246049421399</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46.85003572515182</v>
      </c>
      <c r="E18" s="69">
        <v>45.220831734440594</v>
      </c>
      <c r="F18" s="68">
        <v>45.220830894440603</v>
      </c>
      <c r="G18" s="70">
        <v>44.258041453743594</v>
      </c>
      <c r="H18" s="68">
        <v>44.372987130081803</v>
      </c>
      <c r="I18" s="68">
        <v>43.631674049800196</v>
      </c>
      <c r="J18" s="68">
        <v>43.286457985594701</v>
      </c>
    </row>
    <row r="19" spans="1:10" s="45" customFormat="1" ht="15.95" customHeight="1">
      <c r="A19" s="72" t="s">
        <v>20</v>
      </c>
      <c r="B19" s="75"/>
      <c r="C19" s="73"/>
      <c r="D19" s="473">
        <v>2.6627072764465987</v>
      </c>
      <c r="E19" s="74">
        <v>1.693202616229484</v>
      </c>
      <c r="F19" s="73"/>
      <c r="G19" s="75">
        <v>0.78374176325414069</v>
      </c>
      <c r="H19" s="73">
        <v>-0.17905645731777828</v>
      </c>
      <c r="I19" s="73">
        <v>0.52964559264567945</v>
      </c>
      <c r="J19" s="73">
        <v>0.3164373811852827</v>
      </c>
    </row>
    <row r="20" spans="1:10" s="71" customFormat="1" ht="15.95" customHeight="1">
      <c r="A20" s="76" t="s">
        <v>13</v>
      </c>
      <c r="B20" s="75"/>
      <c r="C20" s="73"/>
      <c r="D20" s="473">
        <v>0.3848570339096945</v>
      </c>
      <c r="E20" s="74">
        <v>-6.3998625518258509E-2</v>
      </c>
      <c r="F20" s="73"/>
      <c r="G20" s="75">
        <v>-5.7422322557131908E-2</v>
      </c>
      <c r="H20" s="73">
        <v>4.3820780979569068E-2</v>
      </c>
      <c r="I20" s="73">
        <v>2.8744487635927442E-2</v>
      </c>
      <c r="J20" s="73">
        <v>8.2306830202124107E-3</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c r="E22" s="74"/>
      <c r="F22" s="73">
        <v>8.3999999134221071E-7</v>
      </c>
      <c r="G22" s="75">
        <v>0.23646999999999974</v>
      </c>
      <c r="H22" s="73">
        <v>2.0290000000000141E-2</v>
      </c>
      <c r="I22" s="73">
        <v>0.18292300000000017</v>
      </c>
      <c r="J22" s="73">
        <v>2.0547999999999789E-2</v>
      </c>
    </row>
    <row r="23" spans="1:10" s="45" customFormat="1" ht="15.95" customHeight="1">
      <c r="A23" s="78" t="s">
        <v>22</v>
      </c>
      <c r="B23" s="81"/>
      <c r="C23" s="79"/>
      <c r="D23" s="474">
        <v>49.897600035508113</v>
      </c>
      <c r="E23" s="80">
        <v>46.85003572515182</v>
      </c>
      <c r="F23" s="79">
        <v>45.220831734440594</v>
      </c>
      <c r="G23" s="81">
        <v>45.220830894440603</v>
      </c>
      <c r="H23" s="79">
        <v>44.258041453743594</v>
      </c>
      <c r="I23" s="79">
        <v>44.372987130081803</v>
      </c>
      <c r="J23" s="79">
        <v>43.631674049800196</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83.66119159957718</v>
      </c>
      <c r="E26" s="69">
        <v>82.469317318737268</v>
      </c>
      <c r="F26" s="68">
        <v>82.469317318737268</v>
      </c>
      <c r="G26" s="70">
        <v>83.487007071786493</v>
      </c>
      <c r="H26" s="68">
        <v>82.709541111149989</v>
      </c>
      <c r="I26" s="68">
        <v>80.812118054550936</v>
      </c>
      <c r="J26" s="68">
        <v>81.126786084534842</v>
      </c>
    </row>
    <row r="27" spans="1:10" s="45" customFormat="1" ht="15.95" customHeight="1">
      <c r="A27" s="72" t="s">
        <v>20</v>
      </c>
      <c r="B27" s="75"/>
      <c r="C27" s="73"/>
      <c r="D27" s="473">
        <v>1.4390060629871333</v>
      </c>
      <c r="E27" s="74">
        <v>1.226765015422379</v>
      </c>
      <c r="F27" s="73"/>
      <c r="G27" s="75">
        <v>-1.0092976640591043</v>
      </c>
      <c r="H27" s="73">
        <v>0.7438514152871869</v>
      </c>
      <c r="I27" s="73">
        <v>1.8887215928178005</v>
      </c>
      <c r="J27" s="73">
        <v>-0.23983513011329699</v>
      </c>
    </row>
    <row r="28" spans="1:10" s="71" customFormat="1" ht="15.95" customHeight="1">
      <c r="A28" s="76" t="s">
        <v>13</v>
      </c>
      <c r="B28" s="75"/>
      <c r="C28" s="73"/>
      <c r="D28" s="473">
        <v>6.3238767927486506E-2</v>
      </c>
      <c r="E28" s="74">
        <v>-3.4890734582467303E-2</v>
      </c>
      <c r="F28" s="73"/>
      <c r="G28" s="75">
        <v>-8.3920889901212027E-3</v>
      </c>
      <c r="H28" s="73">
        <v>3.3614545349317994E-2</v>
      </c>
      <c r="I28" s="73">
        <v>8.7014637812518076E-3</v>
      </c>
      <c r="J28" s="73">
        <v>-7.4832899870609204E-2</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c r="E30" s="74"/>
      <c r="F30" s="73"/>
      <c r="G30" s="75"/>
      <c r="H30" s="73"/>
      <c r="I30" s="73"/>
      <c r="J30" s="73"/>
    </row>
    <row r="31" spans="1:10" s="45" customFormat="1" ht="15.95" customHeight="1">
      <c r="A31" s="78" t="s">
        <v>22</v>
      </c>
      <c r="B31" s="81"/>
      <c r="C31" s="79"/>
      <c r="D31" s="474">
        <v>85.163436430491799</v>
      </c>
      <c r="E31" s="80">
        <v>83.66119159957718</v>
      </c>
      <c r="F31" s="79">
        <v>82.469317318737268</v>
      </c>
      <c r="G31" s="81">
        <v>82.469317318737268</v>
      </c>
      <c r="H31" s="79">
        <v>83.487007071786493</v>
      </c>
      <c r="I31" s="79">
        <v>82.709541111149989</v>
      </c>
      <c r="J31" s="79">
        <v>80.812118054550936</v>
      </c>
    </row>
    <row r="32" spans="1:10" ht="15.95" customHeight="1">
      <c r="A32" s="350" t="s">
        <v>239</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80</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70.312038000000001</v>
      </c>
      <c r="E10" s="69">
        <v>69.967915000000019</v>
      </c>
      <c r="F10" s="68">
        <v>69.967911999999998</v>
      </c>
      <c r="G10" s="70">
        <v>69.678004000000001</v>
      </c>
      <c r="H10" s="68">
        <v>69.304496999999998</v>
      </c>
      <c r="I10" s="68">
        <v>68.832961999999995</v>
      </c>
      <c r="J10" s="68">
        <v>68.729816999999997</v>
      </c>
    </row>
    <row r="11" spans="1:10" s="45" customFormat="1" ht="15.95" customHeight="1">
      <c r="A11" s="72" t="s">
        <v>20</v>
      </c>
      <c r="B11" s="75"/>
      <c r="C11" s="73"/>
      <c r="D11" s="473">
        <v>1.1988879999999917</v>
      </c>
      <c r="E11" s="74">
        <v>0.43291999999998176</v>
      </c>
      <c r="F11" s="73"/>
      <c r="G11" s="75">
        <v>0.34539387204209493</v>
      </c>
      <c r="H11" s="73">
        <v>0.41923866573223867</v>
      </c>
      <c r="I11" s="73">
        <v>0.6191952969339658</v>
      </c>
      <c r="J11" s="73">
        <v>0.27098117300567592</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5.1678000000000279E-2</v>
      </c>
      <c r="E14" s="74">
        <v>-8.8796999999999793E-2</v>
      </c>
      <c r="F14" s="73">
        <v>3.0000000208474376E-6</v>
      </c>
      <c r="G14" s="75">
        <v>-5.5485872042097983E-2</v>
      </c>
      <c r="H14" s="73">
        <v>-4.5731665732235055E-2</v>
      </c>
      <c r="I14" s="73">
        <v>-0.1476602969339629</v>
      </c>
      <c r="J14" s="73">
        <v>-0.16783617300567807</v>
      </c>
    </row>
    <row r="15" spans="1:10" s="45" customFormat="1" ht="15.95" customHeight="1">
      <c r="A15" s="78" t="s">
        <v>22</v>
      </c>
      <c r="B15" s="81"/>
      <c r="C15" s="79"/>
      <c r="D15" s="474">
        <v>71.562603999999993</v>
      </c>
      <c r="E15" s="80">
        <v>70.312038000000001</v>
      </c>
      <c r="F15" s="79">
        <v>69.967915000000019</v>
      </c>
      <c r="G15" s="81">
        <v>69.967911999999998</v>
      </c>
      <c r="H15" s="79">
        <v>69.678004000000001</v>
      </c>
      <c r="I15" s="79">
        <v>69.304496999999998</v>
      </c>
      <c r="J15" s="79">
        <v>68.832961999999995</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12.995388999999998</v>
      </c>
      <c r="E18" s="69">
        <v>12.143250226000001</v>
      </c>
      <c r="F18" s="68">
        <v>12.068589000000001</v>
      </c>
      <c r="G18" s="70">
        <v>11.897285999999996</v>
      </c>
      <c r="H18" s="68">
        <v>11.015745999999984</v>
      </c>
      <c r="I18" s="68">
        <v>10.671579999999993</v>
      </c>
      <c r="J18" s="68">
        <v>9.8259210000000046</v>
      </c>
    </row>
    <row r="19" spans="1:10" s="45" customFormat="1" ht="15.95" customHeight="1">
      <c r="A19" s="72" t="s">
        <v>20</v>
      </c>
      <c r="B19" s="75"/>
      <c r="C19" s="73"/>
      <c r="D19" s="473">
        <v>0.29222141908809096</v>
      </c>
      <c r="E19" s="74">
        <v>0.2885224582495759</v>
      </c>
      <c r="F19" s="73"/>
      <c r="G19" s="75">
        <v>0.17099723154428828</v>
      </c>
      <c r="H19" s="73">
        <v>0.31028110675667853</v>
      </c>
      <c r="I19" s="73">
        <v>0.26199749481363011</v>
      </c>
      <c r="J19" s="73">
        <v>0.30891219079557564</v>
      </c>
    </row>
    <row r="20" spans="1:10" s="71" customFormat="1" ht="15.95" customHeight="1">
      <c r="A20" s="76" t="s">
        <v>13</v>
      </c>
      <c r="B20" s="75"/>
      <c r="C20" s="73"/>
      <c r="D20" s="473">
        <v>-1.2980624190880894</v>
      </c>
      <c r="E20" s="74">
        <v>0.5636163157504207</v>
      </c>
      <c r="F20" s="73"/>
      <c r="G20" s="75">
        <v>3.0576845571704325E-4</v>
      </c>
      <c r="H20" s="73">
        <v>0.57125889324333323</v>
      </c>
      <c r="I20" s="73">
        <v>8.2168505186360569E-2</v>
      </c>
      <c r="J20" s="73">
        <v>0.5367468092044132</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c r="E22" s="74"/>
      <c r="F22" s="73">
        <v>7.4661225999999914E-2</v>
      </c>
      <c r="G22" s="75"/>
      <c r="H22" s="73"/>
      <c r="I22" s="73"/>
      <c r="J22" s="73"/>
    </row>
    <row r="23" spans="1:10" s="45" customFormat="1" ht="15.95" customHeight="1">
      <c r="A23" s="78" t="s">
        <v>22</v>
      </c>
      <c r="B23" s="81"/>
      <c r="C23" s="79"/>
      <c r="D23" s="474">
        <v>11.989547999999999</v>
      </c>
      <c r="E23" s="80">
        <v>12.995388999999998</v>
      </c>
      <c r="F23" s="79">
        <v>12.143250226000001</v>
      </c>
      <c r="G23" s="81">
        <v>12.068589000000001</v>
      </c>
      <c r="H23" s="79">
        <v>11.897285999999996</v>
      </c>
      <c r="I23" s="79">
        <v>11.015745999999984</v>
      </c>
      <c r="J23" s="79">
        <v>10.671579999999993</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32.494362</v>
      </c>
      <c r="E26" s="69">
        <v>132.71465601</v>
      </c>
      <c r="F26" s="68">
        <v>132.714472</v>
      </c>
      <c r="G26" s="70">
        <v>132.258252</v>
      </c>
      <c r="H26" s="68">
        <v>132.81543500000001</v>
      </c>
      <c r="I26" s="68">
        <v>131.626305</v>
      </c>
      <c r="J26" s="68">
        <v>128.95270500000001</v>
      </c>
    </row>
    <row r="27" spans="1:10" s="45" customFormat="1" ht="15.95" customHeight="1">
      <c r="A27" s="72" t="s">
        <v>20</v>
      </c>
      <c r="B27" s="75"/>
      <c r="C27" s="73"/>
      <c r="D27" s="473">
        <v>-0.18589291508800665</v>
      </c>
      <c r="E27" s="74">
        <v>-0.21085748255159958</v>
      </c>
      <c r="F27" s="73"/>
      <c r="G27" s="75">
        <v>0.48812229889255615</v>
      </c>
      <c r="H27" s="73">
        <v>-0.51320359233635882</v>
      </c>
      <c r="I27" s="73">
        <v>1.14308138252679</v>
      </c>
      <c r="J27" s="73">
        <v>2.6676160820188652</v>
      </c>
    </row>
    <row r="28" spans="1:10" s="71" customFormat="1" ht="15.95" customHeight="1">
      <c r="A28" s="76" t="s">
        <v>13</v>
      </c>
      <c r="B28" s="75"/>
      <c r="C28" s="73"/>
      <c r="D28" s="473">
        <v>3.5524049150880068</v>
      </c>
      <c r="E28" s="74">
        <v>-9.4365274484039009E-3</v>
      </c>
      <c r="F28" s="73"/>
      <c r="G28" s="75">
        <v>-3.190229889255429E-2</v>
      </c>
      <c r="H28" s="73">
        <v>-4.3979407663650306E-2</v>
      </c>
      <c r="I28" s="73">
        <v>4.6048617473215807E-2</v>
      </c>
      <c r="J28" s="73">
        <v>5.9839179811278951E-3</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c r="E30" s="74"/>
      <c r="F30" s="73">
        <v>1.8400999999812484E-4</v>
      </c>
      <c r="G30" s="75"/>
      <c r="H30" s="73"/>
      <c r="I30" s="73"/>
      <c r="J30" s="73"/>
    </row>
    <row r="31" spans="1:10" s="45" customFormat="1" ht="15.95" customHeight="1">
      <c r="A31" s="78" t="s">
        <v>22</v>
      </c>
      <c r="B31" s="81"/>
      <c r="C31" s="79"/>
      <c r="D31" s="474">
        <v>135.860874</v>
      </c>
      <c r="E31" s="80">
        <v>132.494362</v>
      </c>
      <c r="F31" s="79">
        <v>132.71465601</v>
      </c>
      <c r="G31" s="81">
        <v>132.714472</v>
      </c>
      <c r="H31" s="79">
        <v>132.258252</v>
      </c>
      <c r="I31" s="79">
        <v>132.81543500000001</v>
      </c>
      <c r="J31" s="79">
        <v>131.626305</v>
      </c>
    </row>
    <row r="32" spans="1:10" ht="15.95" customHeight="1">
      <c r="A32" s="350" t="s">
        <v>240</v>
      </c>
      <c r="B32" s="351"/>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178</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123</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59.51223714701208</v>
      </c>
      <c r="E10" s="69">
        <v>59.695784007155574</v>
      </c>
      <c r="F10" s="68">
        <v>59.678769007155566</v>
      </c>
      <c r="G10" s="70">
        <v>58.531996041007858</v>
      </c>
      <c r="H10" s="68">
        <v>57.896726768689341</v>
      </c>
      <c r="I10" s="68">
        <v>58.58652849144967</v>
      </c>
      <c r="J10" s="68">
        <v>55.964117184078404</v>
      </c>
    </row>
    <row r="11" spans="1:10" s="45" customFormat="1" ht="15.95" customHeight="1">
      <c r="A11" s="72" t="s">
        <v>20</v>
      </c>
      <c r="B11" s="75"/>
      <c r="C11" s="73"/>
      <c r="D11" s="473">
        <v>1.5132317805172291</v>
      </c>
      <c r="E11" s="74">
        <v>1.1732470214012867</v>
      </c>
      <c r="F11" s="73"/>
      <c r="G11" s="75">
        <v>1.5480663948368627</v>
      </c>
      <c r="H11" s="73">
        <v>1.2425786659684166</v>
      </c>
      <c r="I11" s="73">
        <v>1.1190098117924607</v>
      </c>
      <c r="J11" s="73">
        <v>1.1756335009854522</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9.3315351187330239E-2</v>
      </c>
      <c r="E14" s="74">
        <v>-1.3567938815447806</v>
      </c>
      <c r="F14" s="73">
        <v>1.7015000000007774E-2</v>
      </c>
      <c r="G14" s="75">
        <v>-0.40129342868915463</v>
      </c>
      <c r="H14" s="73">
        <v>-0.60730939364989944</v>
      </c>
      <c r="I14" s="73">
        <v>-1.8088115345527898</v>
      </c>
      <c r="J14" s="73">
        <v>1.4467778063858137</v>
      </c>
    </row>
    <row r="15" spans="1:10" s="45" customFormat="1" ht="15.95" customHeight="1">
      <c r="A15" s="78" t="s">
        <v>22</v>
      </c>
      <c r="B15" s="81"/>
      <c r="C15" s="79"/>
      <c r="D15" s="474">
        <v>61.118784278716639</v>
      </c>
      <c r="E15" s="80">
        <v>59.51223714701208</v>
      </c>
      <c r="F15" s="79">
        <v>59.695784007155574</v>
      </c>
      <c r="G15" s="81">
        <v>59.678769007155566</v>
      </c>
      <c r="H15" s="79">
        <v>58.531996041007858</v>
      </c>
      <c r="I15" s="79">
        <v>57.896726768689341</v>
      </c>
      <c r="J15" s="79">
        <v>58.58652849144967</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26.269747529069214</v>
      </c>
      <c r="E18" s="69">
        <v>26.080697173574478</v>
      </c>
      <c r="F18" s="68">
        <v>25.877338235131628</v>
      </c>
      <c r="G18" s="70">
        <v>25.311184922249648</v>
      </c>
      <c r="H18" s="68">
        <v>24.914224487661176</v>
      </c>
      <c r="I18" s="68">
        <v>23.909030120721887</v>
      </c>
      <c r="J18" s="68">
        <v>22.909308109958673</v>
      </c>
    </row>
    <row r="19" spans="1:10" s="45" customFormat="1" ht="15.95" customHeight="1">
      <c r="A19" s="72" t="s">
        <v>20</v>
      </c>
      <c r="B19" s="75"/>
      <c r="C19" s="73"/>
      <c r="D19" s="473">
        <v>1.3893184430327872</v>
      </c>
      <c r="E19" s="74">
        <v>0.79918836744360122</v>
      </c>
      <c r="F19" s="73"/>
      <c r="G19" s="75">
        <v>0.86679854026549985</v>
      </c>
      <c r="H19" s="73">
        <v>0.95603881663478174</v>
      </c>
      <c r="I19" s="73">
        <v>1.4671637194710929</v>
      </c>
      <c r="J19" s="73">
        <v>0.92838723998637462</v>
      </c>
    </row>
    <row r="20" spans="1:10" s="71" customFormat="1" ht="15.95" customHeight="1">
      <c r="A20" s="76" t="s">
        <v>13</v>
      </c>
      <c r="B20" s="75"/>
      <c r="C20" s="73"/>
      <c r="D20" s="473">
        <v>-0.11677238606322353</v>
      </c>
      <c r="E20" s="74">
        <v>5.5924429200812004E-2</v>
      </c>
      <c r="F20" s="73"/>
      <c r="G20" s="75">
        <v>-4.4758885452164691E-3</v>
      </c>
      <c r="H20" s="73">
        <v>3.7075387464198556E-2</v>
      </c>
      <c r="I20" s="73">
        <v>-8.7257563130930638E-2</v>
      </c>
      <c r="J20" s="73">
        <v>-8.3605966677789037E-2</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90474757384470572</v>
      </c>
      <c r="E22" s="74">
        <v>-0.66606244114967739</v>
      </c>
      <c r="F22" s="73">
        <v>0.20335893844285025</v>
      </c>
      <c r="G22" s="75">
        <v>-0.29616933883830354</v>
      </c>
      <c r="H22" s="73">
        <v>-0.59615376951050847</v>
      </c>
      <c r="I22" s="73">
        <v>-0.37471178940087319</v>
      </c>
      <c r="J22" s="73">
        <v>0.15494073745462902</v>
      </c>
    </row>
    <row r="23" spans="1:10" s="45" customFormat="1" ht="15.95" customHeight="1">
      <c r="A23" s="78" t="s">
        <v>22</v>
      </c>
      <c r="B23" s="81"/>
      <c r="C23" s="79"/>
      <c r="D23" s="474">
        <v>26.637546012194072</v>
      </c>
      <c r="E23" s="80">
        <v>26.269747529069214</v>
      </c>
      <c r="F23" s="79">
        <v>26.080697173574478</v>
      </c>
      <c r="G23" s="81">
        <v>25.877338235131628</v>
      </c>
      <c r="H23" s="79">
        <v>25.311184922249648</v>
      </c>
      <c r="I23" s="79">
        <v>24.914224487661176</v>
      </c>
      <c r="J23" s="79">
        <v>23.909030120721887</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20.45221967695402</v>
      </c>
      <c r="E26" s="69">
        <v>120.35412132975213</v>
      </c>
      <c r="F26" s="68">
        <v>120.3513129141481</v>
      </c>
      <c r="G26" s="70">
        <v>117.68600341457457</v>
      </c>
      <c r="H26" s="68">
        <v>117.34902128050952</v>
      </c>
      <c r="I26" s="68">
        <v>117.1342807104018</v>
      </c>
      <c r="J26" s="68">
        <v>113.49150825276212</v>
      </c>
    </row>
    <row r="27" spans="1:10" s="45" customFormat="1" ht="15.95" customHeight="1">
      <c r="A27" s="72" t="s">
        <v>20</v>
      </c>
      <c r="B27" s="75"/>
      <c r="C27" s="73"/>
      <c r="D27" s="473">
        <v>2.2903669660479231</v>
      </c>
      <c r="E27" s="74">
        <v>1.592359465555246</v>
      </c>
      <c r="F27" s="73"/>
      <c r="G27" s="75">
        <v>2.8443698993859949</v>
      </c>
      <c r="H27" s="73">
        <v>1.3868395475890061</v>
      </c>
      <c r="I27" s="73">
        <v>2.0033244067074163</v>
      </c>
      <c r="J27" s="73">
        <v>1.8360465170747302</v>
      </c>
    </row>
    <row r="28" spans="1:10" s="71" customFormat="1" ht="15.95" customHeight="1">
      <c r="A28" s="76" t="s">
        <v>13</v>
      </c>
      <c r="B28" s="75"/>
      <c r="C28" s="73"/>
      <c r="D28" s="473">
        <v>1.5768651661280896E-2</v>
      </c>
      <c r="E28" s="74">
        <v>0.14791985227747045</v>
      </c>
      <c r="F28" s="73"/>
      <c r="G28" s="75">
        <v>6.0257806778807786E-2</v>
      </c>
      <c r="H28" s="73">
        <v>1.8003185871097224E-2</v>
      </c>
      <c r="I28" s="73">
        <v>-9.4578922079915168E-2</v>
      </c>
      <c r="J28" s="73">
        <v>6.8884331854889444E-2</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98390765058363328</v>
      </c>
      <c r="E30" s="74">
        <v>-1.642180970630833</v>
      </c>
      <c r="F30" s="73">
        <v>2.8084156040364405E-3</v>
      </c>
      <c r="G30" s="75">
        <v>-0.23931820659127812</v>
      </c>
      <c r="H30" s="73">
        <v>-1.0678605993950501</v>
      </c>
      <c r="I30" s="73">
        <v>-1.6940049145197793</v>
      </c>
      <c r="J30" s="73">
        <v>1.7378416087100601</v>
      </c>
    </row>
    <row r="31" spans="1:10" s="45" customFormat="1" ht="15.95" customHeight="1">
      <c r="A31" s="78" t="s">
        <v>22</v>
      </c>
      <c r="B31" s="81"/>
      <c r="C31" s="79"/>
      <c r="D31" s="474">
        <v>121.77444764407959</v>
      </c>
      <c r="E31" s="80">
        <v>120.45221967695402</v>
      </c>
      <c r="F31" s="79">
        <v>120.35412132975213</v>
      </c>
      <c r="G31" s="81">
        <v>120.3513129141481</v>
      </c>
      <c r="H31" s="79">
        <v>117.68600341457457</v>
      </c>
      <c r="I31" s="79">
        <v>117.34902128050952</v>
      </c>
      <c r="J31" s="79">
        <v>117.1342807104018</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7</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73"/>
      <c r="D11" s="473">
        <v>-2.8000000000000001E-2</v>
      </c>
      <c r="E11" s="74">
        <v>0.05</v>
      </c>
      <c r="F11" s="73"/>
      <c r="G11" s="75">
        <v>4.3020336441369003E-3</v>
      </c>
      <c r="H11" s="73">
        <v>-2.2597606766018782E-3</v>
      </c>
      <c r="I11" s="73">
        <v>-2.2525138476066908E-3</v>
      </c>
      <c r="J11" s="73">
        <v>-5.1021804093137266E-3</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3.7532951128064082E-2</v>
      </c>
      <c r="E14" s="74">
        <v>-9.6811128482667957E-2</v>
      </c>
      <c r="F14" s="73">
        <v>-5.7787328448533848E-2</v>
      </c>
      <c r="G14" s="75">
        <v>-3.5491349490446474E-2</v>
      </c>
      <c r="H14" s="73">
        <v>-4.9694827042377106E-2</v>
      </c>
      <c r="I14" s="73">
        <v>-0.11460511781870988</v>
      </c>
      <c r="J14" s="73">
        <v>2.2002205715581834E-2</v>
      </c>
    </row>
    <row r="15" spans="1:10" s="45" customFormat="1" ht="15.95" customHeight="1">
      <c r="A15" s="78" t="s">
        <v>22</v>
      </c>
      <c r="B15" s="81"/>
      <c r="C15" s="79"/>
      <c r="D15" s="474">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177.75410992098037</v>
      </c>
      <c r="E18" s="69">
        <v>172.98706325683622</v>
      </c>
      <c r="F18" s="68">
        <v>173.7626451745013</v>
      </c>
      <c r="G18" s="70">
        <v>171.46219165012332</v>
      </c>
      <c r="H18" s="68">
        <v>170.23900808935051</v>
      </c>
      <c r="I18" s="68">
        <v>172.48051086724922</v>
      </c>
      <c r="J18" s="68">
        <v>169.88555506637204</v>
      </c>
    </row>
    <row r="19" spans="1:10" s="45" customFormat="1" ht="15.95" customHeight="1">
      <c r="A19" s="72" t="s">
        <v>20</v>
      </c>
      <c r="B19" s="75"/>
      <c r="C19" s="73"/>
      <c r="D19" s="473">
        <v>6.0428454589834555</v>
      </c>
      <c r="E19" s="74">
        <v>6.9572741609663504</v>
      </c>
      <c r="F19" s="73">
        <v>4.3187675657918589E-14</v>
      </c>
      <c r="G19" s="75">
        <v>2.9273027343890057</v>
      </c>
      <c r="H19" s="73">
        <v>4.5866910498445375</v>
      </c>
      <c r="I19" s="73">
        <v>1.8965446858523596</v>
      </c>
      <c r="J19" s="73">
        <v>2.898083212111024</v>
      </c>
    </row>
    <row r="20" spans="1:10" s="71" customFormat="1" ht="15.95" customHeight="1">
      <c r="A20" s="76" t="s">
        <v>13</v>
      </c>
      <c r="B20" s="75"/>
      <c r="C20" s="73"/>
      <c r="D20" s="4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3.9588598842938634</v>
      </c>
      <c r="E22" s="74">
        <v>-2.0437864032821711</v>
      </c>
      <c r="F22" s="73">
        <v>-0.77558191766512208</v>
      </c>
      <c r="G22" s="75">
        <v>-1.0693147666909009</v>
      </c>
      <c r="H22" s="73">
        <v>-2.5679546521593895</v>
      </c>
      <c r="I22" s="73">
        <v>-5.1619502979896064</v>
      </c>
      <c r="J22" s="73">
        <v>-0.75717471580683704</v>
      </c>
    </row>
    <row r="23" spans="1:10" s="45" customFormat="1" ht="15.95" customHeight="1">
      <c r="A23" s="78" t="s">
        <v>22</v>
      </c>
      <c r="B23" s="81"/>
      <c r="C23" s="79"/>
      <c r="D23" s="474">
        <v>187.01050756008297</v>
      </c>
      <c r="E23" s="80">
        <v>177.75410992098037</v>
      </c>
      <c r="F23" s="79">
        <v>172.98706325683622</v>
      </c>
      <c r="G23" s="81">
        <v>173.7626451745013</v>
      </c>
      <c r="H23" s="79">
        <v>171.46219165012332</v>
      </c>
      <c r="I23" s="79">
        <v>170.23900808935051</v>
      </c>
      <c r="J23" s="79">
        <v>172.48051086724922</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67.686748154443649</v>
      </c>
      <c r="E26" s="69">
        <v>65.144001800228978</v>
      </c>
      <c r="F26" s="68">
        <v>65.099441333419264</v>
      </c>
      <c r="G26" s="70">
        <v>64.291205368958799</v>
      </c>
      <c r="H26" s="68">
        <v>62.367274704160756</v>
      </c>
      <c r="I26" s="68">
        <v>67.17841383417769</v>
      </c>
      <c r="J26" s="68">
        <v>64.802017559055145</v>
      </c>
    </row>
    <row r="27" spans="1:10" s="45" customFormat="1" ht="15.95" customHeight="1">
      <c r="A27" s="72" t="s">
        <v>20</v>
      </c>
      <c r="B27" s="75"/>
      <c r="C27" s="73"/>
      <c r="D27" s="473">
        <v>-1.9744633541158678</v>
      </c>
      <c r="E27" s="74">
        <v>0.56481478409516095</v>
      </c>
      <c r="F27" s="73">
        <v>-6.6613381477509392E-16</v>
      </c>
      <c r="G27" s="75">
        <v>1.5056342136498975</v>
      </c>
      <c r="H27" s="73">
        <v>2.0402263092627959</v>
      </c>
      <c r="I27" s="73">
        <v>-2.8106050529116651</v>
      </c>
      <c r="J27" s="73">
        <v>0.3349285201820118</v>
      </c>
    </row>
    <row r="28" spans="1:10" s="71" customFormat="1" ht="15.95" customHeight="1">
      <c r="A28" s="76" t="s">
        <v>13</v>
      </c>
      <c r="B28" s="75"/>
      <c r="C28" s="73"/>
      <c r="D28" s="473">
        <v>0.82872068081049688</v>
      </c>
      <c r="E28" s="74">
        <v>2.1281756021018152</v>
      </c>
      <c r="F28" s="73"/>
      <c r="G28" s="75">
        <v>-0.65537709363322383</v>
      </c>
      <c r="H28" s="73">
        <v>0.2202235876577156</v>
      </c>
      <c r="I28" s="73">
        <v>-1.5156852855268594</v>
      </c>
      <c r="J28" s="73">
        <v>1.7973250870492787</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6.7351873285282624E-2</v>
      </c>
      <c r="E30" s="74">
        <v>-0.15024403198230527</v>
      </c>
      <c r="F30" s="73">
        <v>4.4560466809713928E-2</v>
      </c>
      <c r="G30" s="75">
        <v>-4.2021155556208611E-2</v>
      </c>
      <c r="H30" s="73">
        <v>-0.33651923212246876</v>
      </c>
      <c r="I30" s="73">
        <v>-0.48484879157840843</v>
      </c>
      <c r="J30" s="73">
        <v>0.24414266789125438</v>
      </c>
    </row>
    <row r="31" spans="1:10" s="45" customFormat="1" ht="15.95" customHeight="1">
      <c r="A31" s="78" t="s">
        <v>22</v>
      </c>
      <c r="B31" s="81"/>
      <c r="C31" s="79"/>
      <c r="D31" s="474">
        <v>66.473653607852995</v>
      </c>
      <c r="E31" s="80">
        <v>67.686748154443649</v>
      </c>
      <c r="F31" s="79">
        <v>65.144001800228978</v>
      </c>
      <c r="G31" s="81">
        <v>65.099441333419264</v>
      </c>
      <c r="H31" s="79">
        <v>64.291205368958799</v>
      </c>
      <c r="I31" s="79">
        <v>62.367274704160756</v>
      </c>
      <c r="J31" s="79">
        <v>67.17841383417769</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9</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0</v>
      </c>
      <c r="E10" s="69">
        <v>0</v>
      </c>
      <c r="F10" s="68">
        <v>0</v>
      </c>
      <c r="G10" s="70">
        <v>0</v>
      </c>
      <c r="H10" s="68">
        <v>0</v>
      </c>
      <c r="I10" s="68">
        <v>0</v>
      </c>
      <c r="J10" s="68">
        <v>0</v>
      </c>
    </row>
    <row r="11" spans="1:10" s="45" customFormat="1" ht="15.95" customHeight="1">
      <c r="A11" s="72" t="s">
        <v>20</v>
      </c>
      <c r="B11" s="75"/>
      <c r="C11" s="73"/>
      <c r="D11" s="473"/>
      <c r="E11" s="74"/>
      <c r="F11" s="73"/>
      <c r="G11" s="75"/>
      <c r="H11" s="73"/>
      <c r="I11" s="73"/>
      <c r="J11" s="73"/>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c r="E14" s="74"/>
      <c r="F14" s="73"/>
      <c r="G14" s="75"/>
      <c r="H14" s="73"/>
      <c r="I14" s="73"/>
      <c r="J14" s="73"/>
    </row>
    <row r="15" spans="1:10" s="45" customFormat="1" ht="15.95" customHeight="1">
      <c r="A15" s="78" t="s">
        <v>22</v>
      </c>
      <c r="B15" s="81"/>
      <c r="C15" s="79"/>
      <c r="D15" s="474">
        <v>0</v>
      </c>
      <c r="E15" s="80">
        <v>0</v>
      </c>
      <c r="F15" s="79">
        <v>0</v>
      </c>
      <c r="G15" s="81">
        <v>0</v>
      </c>
      <c r="H15" s="79">
        <v>0</v>
      </c>
      <c r="I15" s="79">
        <v>0</v>
      </c>
      <c r="J15" s="79">
        <v>0</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115.21904206583528</v>
      </c>
      <c r="E18" s="69">
        <v>112.42261471602912</v>
      </c>
      <c r="F18" s="68">
        <v>113.19808121583975</v>
      </c>
      <c r="G18" s="70">
        <v>109.63996950683716</v>
      </c>
      <c r="H18" s="68">
        <v>110.82865480773833</v>
      </c>
      <c r="I18" s="68">
        <v>113.5726853288307</v>
      </c>
      <c r="J18" s="68">
        <v>114.55128500899444</v>
      </c>
    </row>
    <row r="19" spans="1:10" s="45" customFormat="1" ht="15.95" customHeight="1">
      <c r="A19" s="72" t="s">
        <v>20</v>
      </c>
      <c r="B19" s="75"/>
      <c r="C19" s="73"/>
      <c r="D19" s="473">
        <v>6.2782802781458846</v>
      </c>
      <c r="E19" s="74">
        <v>4.4364755467440169</v>
      </c>
      <c r="F19" s="73"/>
      <c r="G19" s="75">
        <v>4.4493500458689219</v>
      </c>
      <c r="H19" s="73">
        <v>0.86525813650820771</v>
      </c>
      <c r="I19" s="73">
        <v>1.4902827557226486</v>
      </c>
      <c r="J19" s="73">
        <v>-0.29325137729084527</v>
      </c>
    </row>
    <row r="20" spans="1:10" s="71" customFormat="1" ht="15.95" customHeight="1">
      <c r="A20" s="76" t="s">
        <v>13</v>
      </c>
      <c r="B20" s="75"/>
      <c r="C20" s="73"/>
      <c r="D20" s="473"/>
      <c r="E20" s="74"/>
      <c r="F20" s="73"/>
      <c r="G20" s="75"/>
      <c r="H20" s="73"/>
      <c r="I20" s="73"/>
      <c r="J20" s="73"/>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3.3952267636230014</v>
      </c>
      <c r="E22" s="74">
        <v>-1.6400481969378509</v>
      </c>
      <c r="F22" s="73">
        <v>-0.77546649981063354</v>
      </c>
      <c r="G22" s="75">
        <v>-0.89123833686633303</v>
      </c>
      <c r="H22" s="73">
        <v>-2.0539434374093779</v>
      </c>
      <c r="I22" s="73">
        <v>-4.2343132768150182</v>
      </c>
      <c r="J22" s="73">
        <v>-0.68534830287289428</v>
      </c>
    </row>
    <row r="23" spans="1:10" s="45" customFormat="1" ht="15.95" customHeight="1">
      <c r="A23" s="78" t="s">
        <v>22</v>
      </c>
      <c r="B23" s="81"/>
      <c r="C23" s="79"/>
      <c r="D23" s="474">
        <v>124.89254910760417</v>
      </c>
      <c r="E23" s="80">
        <v>115.21904206583528</v>
      </c>
      <c r="F23" s="79">
        <v>112.42261471602912</v>
      </c>
      <c r="G23" s="81">
        <v>113.19808121583975</v>
      </c>
      <c r="H23" s="79">
        <v>109.63996950683716</v>
      </c>
      <c r="I23" s="79">
        <v>110.82865480773833</v>
      </c>
      <c r="J23" s="79">
        <v>113.5726853288307</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5584711377296514</v>
      </c>
      <c r="E26" s="69">
        <v>1.6381645675143299</v>
      </c>
      <c r="F26" s="68">
        <v>1.6307645048575388</v>
      </c>
      <c r="G26" s="70">
        <v>1.774347471734105</v>
      </c>
      <c r="H26" s="68">
        <v>1.5541035164354613</v>
      </c>
      <c r="I26" s="68">
        <v>1.7845124342294418</v>
      </c>
      <c r="J26" s="68">
        <v>1.6912590143836059</v>
      </c>
    </row>
    <row r="27" spans="1:10" s="45" customFormat="1" ht="15.95" customHeight="1">
      <c r="A27" s="72" t="s">
        <v>20</v>
      </c>
      <c r="B27" s="75"/>
      <c r="C27" s="73"/>
      <c r="D27" s="473">
        <v>3.6496271624824134E-2</v>
      </c>
      <c r="E27" s="74">
        <v>-6.3388353011706658E-2</v>
      </c>
      <c r="F27" s="73"/>
      <c r="G27" s="75">
        <v>-0.14114473851760703</v>
      </c>
      <c r="H27" s="73">
        <v>0.25171291351056324</v>
      </c>
      <c r="I27" s="73">
        <v>-0.15050796630069702</v>
      </c>
      <c r="J27" s="73">
        <v>6.7091171035459737E-2</v>
      </c>
    </row>
    <row r="28" spans="1:10" s="71" customFormat="1" ht="15.95" customHeight="1">
      <c r="A28" s="76" t="s">
        <v>13</v>
      </c>
      <c r="B28" s="75"/>
      <c r="C28" s="73"/>
      <c r="D28" s="473"/>
      <c r="E28" s="74"/>
      <c r="F28" s="73"/>
      <c r="G28" s="75"/>
      <c r="H28" s="73"/>
      <c r="I28" s="73"/>
      <c r="J28" s="73"/>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3.9158948261775489E-2</v>
      </c>
      <c r="E30" s="74">
        <v>-1.6305076772971869E-2</v>
      </c>
      <c r="F30" s="73">
        <v>7.400062656791162E-3</v>
      </c>
      <c r="G30" s="75">
        <v>-2.4382283589591981E-3</v>
      </c>
      <c r="H30" s="73">
        <v>-3.1468958211919543E-2</v>
      </c>
      <c r="I30" s="73">
        <v>-7.9900951493283509E-2</v>
      </c>
      <c r="J30" s="73">
        <v>2.6162248810376165E-2</v>
      </c>
    </row>
    <row r="31" spans="1:10" s="45" customFormat="1" ht="15.95" customHeight="1">
      <c r="A31" s="78" t="s">
        <v>22</v>
      </c>
      <c r="B31" s="81"/>
      <c r="C31" s="79"/>
      <c r="D31" s="474">
        <v>1.634126357616251</v>
      </c>
      <c r="E31" s="80">
        <v>1.5584711377296514</v>
      </c>
      <c r="F31" s="79">
        <v>1.6381645675143299</v>
      </c>
      <c r="G31" s="81">
        <v>1.6307645048575388</v>
      </c>
      <c r="H31" s="79">
        <v>1.774347471734105</v>
      </c>
      <c r="I31" s="79">
        <v>1.5541035164354613</v>
      </c>
      <c r="J31" s="79">
        <v>1.7845124342294418</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20</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221</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0</v>
      </c>
      <c r="E10" s="69">
        <v>0</v>
      </c>
      <c r="F10" s="68">
        <v>0</v>
      </c>
      <c r="G10" s="70">
        <v>0</v>
      </c>
      <c r="H10" s="68">
        <v>0</v>
      </c>
      <c r="I10" s="68">
        <v>0</v>
      </c>
      <c r="J10" s="68">
        <v>0</v>
      </c>
    </row>
    <row r="11" spans="1:10" s="45" customFormat="1" ht="15.95" customHeight="1">
      <c r="A11" s="72" t="s">
        <v>20</v>
      </c>
      <c r="B11" s="75"/>
      <c r="C11" s="73"/>
      <c r="D11" s="473"/>
      <c r="E11" s="74"/>
      <c r="F11" s="73"/>
      <c r="G11" s="75">
        <v>8.2380325260311812E-6</v>
      </c>
      <c r="H11" s="73">
        <v>8.2380325260311812E-6</v>
      </c>
      <c r="I11" s="73">
        <v>8.2380325260311812E-6</v>
      </c>
      <c r="J11" s="73">
        <v>-1.9917619674739689E-3</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8.2380325260311812E-6</v>
      </c>
      <c r="E14" s="74">
        <v>-8.2380325260311812E-6</v>
      </c>
      <c r="F14" s="73"/>
      <c r="G14" s="75">
        <v>-8.2380325260311812E-6</v>
      </c>
      <c r="H14" s="73">
        <v>-8.2380325260311812E-6</v>
      </c>
      <c r="I14" s="73">
        <v>-8.2380325260311812E-6</v>
      </c>
      <c r="J14" s="73">
        <v>1.9917619674739689E-3</v>
      </c>
    </row>
    <row r="15" spans="1:10" s="45" customFormat="1" ht="15.95" customHeight="1">
      <c r="A15" s="78" t="s">
        <v>22</v>
      </c>
      <c r="B15" s="81"/>
      <c r="C15" s="79"/>
      <c r="D15" s="474">
        <v>0</v>
      </c>
      <c r="E15" s="80">
        <v>0</v>
      </c>
      <c r="F15" s="79">
        <v>0</v>
      </c>
      <c r="G15" s="81">
        <v>0</v>
      </c>
      <c r="H15" s="79">
        <v>0</v>
      </c>
      <c r="I15" s="79">
        <v>0</v>
      </c>
      <c r="J15" s="79">
        <v>0</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54.344964213390945</v>
      </c>
      <c r="E18" s="69">
        <v>53.196063414930535</v>
      </c>
      <c r="F18" s="68">
        <v>53.051828188145528</v>
      </c>
      <c r="G18" s="70">
        <v>54.607095108343231</v>
      </c>
      <c r="H18" s="68">
        <v>51.023144607168916</v>
      </c>
      <c r="I18" s="68">
        <v>51.551347442015228</v>
      </c>
      <c r="J18" s="68">
        <v>48.130520005752921</v>
      </c>
    </row>
    <row r="19" spans="1:10" s="45" customFormat="1" ht="15.95" customHeight="1">
      <c r="A19" s="72" t="s">
        <v>20</v>
      </c>
      <c r="B19" s="75"/>
      <c r="C19" s="73"/>
      <c r="D19" s="473">
        <v>0.43092331612293877</v>
      </c>
      <c r="E19" s="74">
        <v>1.5526348958638065</v>
      </c>
      <c r="F19" s="73"/>
      <c r="G19" s="75">
        <v>-1.3773590597460652</v>
      </c>
      <c r="H19" s="73">
        <v>4.0979497196478478</v>
      </c>
      <c r="I19" s="73">
        <v>0.39928880786171161</v>
      </c>
      <c r="J19" s="73">
        <v>3.4917361563811502</v>
      </c>
    </row>
    <row r="20" spans="1:10" s="71" customFormat="1" ht="15.95" customHeight="1">
      <c r="A20" s="76" t="s">
        <v>13</v>
      </c>
      <c r="B20" s="75"/>
      <c r="C20" s="73"/>
      <c r="D20" s="473"/>
      <c r="E20" s="74"/>
      <c r="F20" s="73"/>
      <c r="G20" s="75"/>
      <c r="H20" s="73"/>
      <c r="I20" s="73"/>
      <c r="J20" s="73"/>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56437020059277343</v>
      </c>
      <c r="E22" s="74">
        <v>-0.40373409740339661</v>
      </c>
      <c r="F22" s="73">
        <v>0.14423522678500689</v>
      </c>
      <c r="G22" s="75">
        <v>-0.17790786045163726</v>
      </c>
      <c r="H22" s="73">
        <v>-0.51399921847353358</v>
      </c>
      <c r="I22" s="73">
        <v>-0.92749164270802309</v>
      </c>
      <c r="J22" s="73">
        <v>-7.0908720118843083E-2</v>
      </c>
    </row>
    <row r="23" spans="1:10" s="45" customFormat="1" ht="15.95" customHeight="1">
      <c r="A23" s="78" t="s">
        <v>22</v>
      </c>
      <c r="B23" s="81"/>
      <c r="C23" s="79"/>
      <c r="D23" s="474">
        <v>55.340257730106657</v>
      </c>
      <c r="E23" s="80">
        <v>54.344964213390945</v>
      </c>
      <c r="F23" s="79">
        <v>53.196063414930535</v>
      </c>
      <c r="G23" s="81">
        <v>53.051828188145528</v>
      </c>
      <c r="H23" s="79">
        <v>54.607095108343231</v>
      </c>
      <c r="I23" s="79">
        <v>51.023144607168916</v>
      </c>
      <c r="J23" s="79">
        <v>51.551347442015228</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51.366031842642762</v>
      </c>
      <c r="E26" s="69">
        <v>50.530624857179461</v>
      </c>
      <c r="F26" s="68">
        <v>50.509732489896528</v>
      </c>
      <c r="G26" s="70">
        <v>49.15933482617325</v>
      </c>
      <c r="H26" s="68">
        <v>47.384814725125253</v>
      </c>
      <c r="I26" s="68">
        <v>50.506827869908228</v>
      </c>
      <c r="J26" s="68">
        <v>50.376765245119131</v>
      </c>
    </row>
    <row r="27" spans="1:10" s="45" customFormat="1" ht="15.95" customHeight="1">
      <c r="A27" s="72" t="s">
        <v>20</v>
      </c>
      <c r="B27" s="75"/>
      <c r="C27" s="73"/>
      <c r="D27" s="473">
        <v>-1.5868063721740115</v>
      </c>
      <c r="E27" s="74">
        <v>0.89414654850725395</v>
      </c>
      <c r="F27" s="73"/>
      <c r="G27" s="75">
        <v>1.3614466023302041</v>
      </c>
      <c r="H27" s="73">
        <v>1.9753165993321009</v>
      </c>
      <c r="I27" s="73">
        <v>-2.9614357660959718</v>
      </c>
      <c r="J27" s="73">
        <v>-7.1746556669419481E-3</v>
      </c>
    </row>
    <row r="28" spans="1:10" s="71" customFormat="1" ht="15.95" customHeight="1">
      <c r="A28" s="76" t="s">
        <v>13</v>
      </c>
      <c r="B28" s="75"/>
      <c r="C28" s="73"/>
      <c r="D28" s="473"/>
      <c r="E28" s="74"/>
      <c r="F28" s="73"/>
      <c r="G28" s="75"/>
      <c r="H28" s="73"/>
      <c r="I28" s="73"/>
      <c r="J28" s="73"/>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15466114700078584</v>
      </c>
      <c r="E30" s="74">
        <v>-5.873956304395294E-2</v>
      </c>
      <c r="F30" s="73">
        <v>2.0892367282932867E-2</v>
      </c>
      <c r="G30" s="75">
        <v>-1.1048938606925967E-2</v>
      </c>
      <c r="H30" s="73">
        <v>-0.20079649828410343</v>
      </c>
      <c r="I30" s="73">
        <v>-0.16057737868700409</v>
      </c>
      <c r="J30" s="73">
        <v>0.13723728045603942</v>
      </c>
    </row>
    <row r="31" spans="1:10" s="45" customFormat="1" ht="15.95" customHeight="1">
      <c r="A31" s="78" t="s">
        <v>22</v>
      </c>
      <c r="B31" s="81"/>
      <c r="C31" s="79"/>
      <c r="D31" s="474">
        <v>49.624564323467965</v>
      </c>
      <c r="E31" s="80">
        <v>51.366031842642762</v>
      </c>
      <c r="F31" s="79">
        <v>50.530624857179461</v>
      </c>
      <c r="G31" s="81">
        <v>50.509732489896528</v>
      </c>
      <c r="H31" s="79">
        <v>49.15933482617325</v>
      </c>
      <c r="I31" s="79">
        <v>47.384814725125253</v>
      </c>
      <c r="J31" s="79">
        <v>50.506827869908228</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3</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0</v>
      </c>
      <c r="E10" s="69">
        <v>0</v>
      </c>
      <c r="F10" s="68">
        <v>0</v>
      </c>
      <c r="G10" s="70">
        <v>0</v>
      </c>
      <c r="H10" s="68">
        <v>0</v>
      </c>
      <c r="I10" s="68">
        <v>0</v>
      </c>
      <c r="J10" s="68">
        <v>0</v>
      </c>
    </row>
    <row r="11" spans="1:10" s="45" customFormat="1" ht="15.95" customHeight="1">
      <c r="A11" s="72" t="s">
        <v>20</v>
      </c>
      <c r="B11" s="75"/>
      <c r="C11" s="73"/>
      <c r="D11" s="473"/>
      <c r="E11" s="74"/>
      <c r="F11" s="73"/>
      <c r="G11" s="75"/>
      <c r="H11" s="73"/>
      <c r="I11" s="73"/>
      <c r="J11" s="73"/>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c r="E14" s="74"/>
      <c r="F14" s="73"/>
      <c r="G14" s="75"/>
      <c r="H14" s="73"/>
      <c r="I14" s="73"/>
      <c r="J14" s="73"/>
    </row>
    <row r="15" spans="1:10" s="45" customFormat="1" ht="15.95" customHeight="1">
      <c r="A15" s="78" t="s">
        <v>22</v>
      </c>
      <c r="B15" s="81"/>
      <c r="C15" s="79"/>
      <c r="D15" s="474">
        <v>0</v>
      </c>
      <c r="E15" s="80">
        <v>0</v>
      </c>
      <c r="F15" s="79">
        <v>0</v>
      </c>
      <c r="G15" s="81">
        <v>0</v>
      </c>
      <c r="H15" s="79">
        <v>0</v>
      </c>
      <c r="I15" s="79">
        <v>0</v>
      </c>
      <c r="J15" s="79">
        <v>0</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1.7899486331815406</v>
      </c>
      <c r="E18" s="69">
        <v>0.87009600209227433</v>
      </c>
      <c r="F18" s="68">
        <v>0.86966032866330056</v>
      </c>
      <c r="G18" s="70">
        <v>0.90027245296757052</v>
      </c>
      <c r="H18" s="68">
        <v>1.1263818650113402</v>
      </c>
      <c r="I18" s="68">
        <v>1.1145075824120148</v>
      </c>
      <c r="J18" s="68">
        <v>1.2974677615197763</v>
      </c>
    </row>
    <row r="19" spans="1:10" s="45" customFormat="1" ht="15.95" customHeight="1">
      <c r="A19" s="72" t="s">
        <v>20</v>
      </c>
      <c r="B19" s="75"/>
      <c r="C19" s="73"/>
      <c r="D19" s="473">
        <v>-0.47275845191902754</v>
      </c>
      <c r="E19" s="74">
        <v>0.91985263108926629</v>
      </c>
      <c r="F19" s="73"/>
      <c r="G19" s="75">
        <v>-3.0612124304269961E-2</v>
      </c>
      <c r="H19" s="73">
        <v>-0.22610941204376966</v>
      </c>
      <c r="I19" s="73">
        <v>1.1874282599325436E-2</v>
      </c>
      <c r="J19" s="73">
        <v>-0.18296017910776152</v>
      </c>
    </row>
    <row r="20" spans="1:10" s="71" customFormat="1" ht="15.95" customHeight="1">
      <c r="A20" s="76" t="s">
        <v>13</v>
      </c>
      <c r="B20" s="75"/>
      <c r="C20" s="73"/>
      <c r="D20" s="473"/>
      <c r="E20" s="74"/>
      <c r="F20" s="73"/>
      <c r="G20" s="75"/>
      <c r="H20" s="73"/>
      <c r="I20" s="73"/>
      <c r="J20" s="73"/>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c r="E22" s="74"/>
      <c r="F22" s="73">
        <v>4.356734289737707E-4</v>
      </c>
      <c r="G22" s="75"/>
      <c r="H22" s="73"/>
      <c r="I22" s="73"/>
      <c r="J22" s="73"/>
    </row>
    <row r="23" spans="1:10" s="45" customFormat="1" ht="15.95" customHeight="1">
      <c r="A23" s="78" t="s">
        <v>22</v>
      </c>
      <c r="B23" s="81"/>
      <c r="C23" s="79"/>
      <c r="D23" s="474">
        <v>1.3171901812625131</v>
      </c>
      <c r="E23" s="80">
        <v>1.7899486331815406</v>
      </c>
      <c r="F23" s="79">
        <v>0.87009600209227433</v>
      </c>
      <c r="G23" s="81">
        <v>0.86966032866330056</v>
      </c>
      <c r="H23" s="79">
        <v>0.90027245296757052</v>
      </c>
      <c r="I23" s="79">
        <v>1.1263818650113402</v>
      </c>
      <c r="J23" s="79">
        <v>1.1145075824120148</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4.7060960505842484</v>
      </c>
      <c r="E26" s="69">
        <v>5.0242497550094161</v>
      </c>
      <c r="F26" s="68">
        <v>5.0129910612553221</v>
      </c>
      <c r="G26" s="70">
        <v>4.6522195219151099</v>
      </c>
      <c r="H26" s="68">
        <v>5.0179454526565763</v>
      </c>
      <c r="I26" s="68">
        <v>4.794611623540372</v>
      </c>
      <c r="J26" s="68">
        <v>4.5594034480292995</v>
      </c>
    </row>
    <row r="27" spans="1:10" s="45" customFormat="1" ht="15.95" customHeight="1">
      <c r="A27" s="72" t="s">
        <v>20</v>
      </c>
      <c r="B27" s="75"/>
      <c r="C27" s="73"/>
      <c r="D27" s="473">
        <v>-0.44599329144871336</v>
      </c>
      <c r="E27" s="74">
        <v>-0.24456193780503616</v>
      </c>
      <c r="F27" s="73"/>
      <c r="G27" s="75">
        <v>0.39092344055528583</v>
      </c>
      <c r="H27" s="73">
        <v>-0.26471524709255589</v>
      </c>
      <c r="I27" s="73">
        <v>0.46670691449448881</v>
      </c>
      <c r="J27" s="73">
        <v>0.15826452044602898</v>
      </c>
    </row>
    <row r="28" spans="1:10" s="71" customFormat="1" ht="15.95" customHeight="1">
      <c r="A28" s="76" t="s">
        <v>13</v>
      </c>
      <c r="B28" s="75"/>
      <c r="C28" s="73"/>
      <c r="D28" s="473"/>
      <c r="E28" s="74"/>
      <c r="F28" s="73"/>
      <c r="G28" s="75"/>
      <c r="H28" s="73"/>
      <c r="I28" s="73"/>
      <c r="J28" s="73"/>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5.2024706759696962E-2</v>
      </c>
      <c r="E30" s="74">
        <v>-7.3591766620131491E-2</v>
      </c>
      <c r="F30" s="73">
        <v>1.125869375409394E-2</v>
      </c>
      <c r="G30" s="75">
        <v>-3.0151901215073586E-2</v>
      </c>
      <c r="H30" s="73">
        <v>-0.10101068364891053</v>
      </c>
      <c r="I30" s="73">
        <v>-0.24337308537828445</v>
      </c>
      <c r="J30" s="73">
        <v>7.6943655065043443E-2</v>
      </c>
    </row>
    <row r="31" spans="1:10" s="45" customFormat="1" ht="15.95" customHeight="1">
      <c r="A31" s="78" t="s">
        <v>22</v>
      </c>
      <c r="B31" s="81"/>
      <c r="C31" s="79"/>
      <c r="D31" s="474">
        <v>4.312127465895232</v>
      </c>
      <c r="E31" s="80">
        <v>4.7060960505842484</v>
      </c>
      <c r="F31" s="79">
        <v>5.0242497550094161</v>
      </c>
      <c r="G31" s="81">
        <v>5.0129910612553221</v>
      </c>
      <c r="H31" s="79">
        <v>4.6522195219151099</v>
      </c>
      <c r="I31" s="79">
        <v>5.0179454526565763</v>
      </c>
      <c r="J31" s="79">
        <v>4.794611623540372</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33</v>
      </c>
      <c r="B2" s="373"/>
      <c r="C2" s="373"/>
      <c r="D2" s="373"/>
      <c r="E2" s="373"/>
      <c r="F2" s="373"/>
      <c r="G2" s="373"/>
      <c r="H2" s="373"/>
      <c r="I2" s="373"/>
      <c r="J2" s="373"/>
    </row>
    <row r="3" spans="1:10" ht="20.100000000000001" customHeight="1">
      <c r="A3" s="47"/>
      <c r="B3" s="48"/>
      <c r="C3" s="48"/>
      <c r="D3" s="48"/>
      <c r="E3" s="48"/>
      <c r="F3" s="48"/>
      <c r="G3" s="48"/>
      <c r="H3" s="48"/>
      <c r="I3" s="48"/>
      <c r="J3" s="49"/>
    </row>
    <row r="4" spans="1:10" ht="20.100000000000001" customHeight="1">
      <c r="A4" s="90" t="s">
        <v>234</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73"/>
      <c r="D11" s="473">
        <v>-2.8000000000000001E-2</v>
      </c>
      <c r="E11" s="74">
        <v>0.05</v>
      </c>
      <c r="F11" s="73"/>
      <c r="G11" s="75">
        <v>4.2937956116108691E-3</v>
      </c>
      <c r="H11" s="73">
        <v>-2.2679987091279094E-3</v>
      </c>
      <c r="I11" s="73">
        <v>-2.260751880132722E-3</v>
      </c>
      <c r="J11" s="73">
        <v>-3.110418441839756E-3</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3.7541189160590113E-2</v>
      </c>
      <c r="E14" s="74">
        <v>-9.6802890450141926E-2</v>
      </c>
      <c r="F14" s="73">
        <v>-5.7787328448533848E-2</v>
      </c>
      <c r="G14" s="75">
        <v>-3.5483111457920442E-2</v>
      </c>
      <c r="H14" s="73">
        <v>-4.9686589009851075E-2</v>
      </c>
      <c r="I14" s="73">
        <v>-0.11459687978618385</v>
      </c>
      <c r="J14" s="73">
        <v>2.0010443748107863E-2</v>
      </c>
    </row>
    <row r="15" spans="1:10" s="45" customFormat="1" ht="15.95" customHeight="1">
      <c r="A15" s="78" t="s">
        <v>22</v>
      </c>
      <c r="B15" s="81"/>
      <c r="C15" s="79"/>
      <c r="D15" s="474">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6.4001550085725958</v>
      </c>
      <c r="E18" s="69">
        <v>6.498289123784275</v>
      </c>
      <c r="F18" s="68">
        <v>6.6430754418527442</v>
      </c>
      <c r="G18" s="70">
        <v>6.3148545819753483</v>
      </c>
      <c r="H18" s="68">
        <v>7.2608268094318964</v>
      </c>
      <c r="I18" s="68">
        <v>6.2419705139912649</v>
      </c>
      <c r="J18" s="68">
        <v>5.9062822901048762</v>
      </c>
    </row>
    <row r="19" spans="1:10" s="45" customFormat="1" ht="15.95" customHeight="1">
      <c r="A19" s="72" t="s">
        <v>20</v>
      </c>
      <c r="B19" s="75"/>
      <c r="C19" s="73"/>
      <c r="D19" s="473">
        <v>-0.1935996833663296</v>
      </c>
      <c r="E19" s="74">
        <v>4.8311087269277728E-2</v>
      </c>
      <c r="F19" s="73"/>
      <c r="G19" s="75">
        <v>-0.11407612742955414</v>
      </c>
      <c r="H19" s="73">
        <v>-0.15040739426773242</v>
      </c>
      <c r="I19" s="73">
        <v>-4.9011603313335872E-3</v>
      </c>
      <c r="J19" s="73">
        <v>-0.1174413878715117</v>
      </c>
    </row>
    <row r="20" spans="1:10" s="71" customFormat="1" ht="15.95" customHeight="1">
      <c r="A20" s="76" t="s">
        <v>13</v>
      </c>
      <c r="B20" s="75"/>
      <c r="C20" s="73"/>
      <c r="D20" s="4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7.3707992191123959E-4</v>
      </c>
      <c r="E22" s="74">
        <v>-4.1089409236907961E-6</v>
      </c>
      <c r="F22" s="73">
        <v>-0.1447863180684692</v>
      </c>
      <c r="G22" s="75">
        <v>-1.6856937293052674E-4</v>
      </c>
      <c r="H22" s="73">
        <v>-1.1996276477813722E-5</v>
      </c>
      <c r="I22" s="73">
        <v>-1.4537846656513214E-4</v>
      </c>
      <c r="J22" s="73">
        <v>-9.1769281509971625E-4</v>
      </c>
    </row>
    <row r="23" spans="1:10" s="45" customFormat="1" ht="15.95" customHeight="1">
      <c r="A23" s="78" t="s">
        <v>22</v>
      </c>
      <c r="B23" s="81"/>
      <c r="C23" s="79"/>
      <c r="D23" s="474">
        <v>5.4605105411096382</v>
      </c>
      <c r="E23" s="80">
        <v>6.4001550085725958</v>
      </c>
      <c r="F23" s="79">
        <v>6.498289123784275</v>
      </c>
      <c r="G23" s="81">
        <v>6.6430754418527442</v>
      </c>
      <c r="H23" s="79">
        <v>6.3148545819753483</v>
      </c>
      <c r="I23" s="79">
        <v>7.2608268094318964</v>
      </c>
      <c r="J23" s="79">
        <v>6.2419705139912649</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0.05614912348698</v>
      </c>
      <c r="E26" s="69">
        <v>7.9509626205257691</v>
      </c>
      <c r="F26" s="68">
        <v>7.9459532774098731</v>
      </c>
      <c r="G26" s="70">
        <v>8.7053035491363353</v>
      </c>
      <c r="H26" s="68">
        <v>8.4104110099434681</v>
      </c>
      <c r="I26" s="68">
        <v>10.092461906499645</v>
      </c>
      <c r="J26" s="68">
        <v>8.174589851523109</v>
      </c>
    </row>
    <row r="27" spans="1:10" s="45" customFormat="1" ht="15.95" customHeight="1">
      <c r="A27" s="72" t="s">
        <v>20</v>
      </c>
      <c r="B27" s="75"/>
      <c r="C27" s="73"/>
      <c r="D27" s="473">
        <v>2.1840037882033814E-2</v>
      </c>
      <c r="E27" s="74">
        <v>-2.1381473595355249E-2</v>
      </c>
      <c r="F27" s="73"/>
      <c r="G27" s="75">
        <v>-0.10559109071798845</v>
      </c>
      <c r="H27" s="73">
        <v>7.7912043512686824E-2</v>
      </c>
      <c r="I27" s="73">
        <v>-0.16536823500948117</v>
      </c>
      <c r="J27" s="73">
        <v>0.11674748436746207</v>
      </c>
    </row>
    <row r="28" spans="1:10" s="71" customFormat="1" ht="15.95" customHeight="1">
      <c r="A28" s="76" t="s">
        <v>13</v>
      </c>
      <c r="B28" s="75"/>
      <c r="C28" s="73"/>
      <c r="D28" s="473">
        <v>0.82872068081049688</v>
      </c>
      <c r="E28" s="74">
        <v>2.1281756021018152</v>
      </c>
      <c r="F28" s="73"/>
      <c r="G28" s="75">
        <v>-0.65537709363322383</v>
      </c>
      <c r="H28" s="73">
        <v>0.2202235876577156</v>
      </c>
      <c r="I28" s="73">
        <v>-1.5156852855268594</v>
      </c>
      <c r="J28" s="73">
        <v>1.7973250870492787</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3.8743813059692379E-3</v>
      </c>
      <c r="E30" s="74">
        <v>-1.6076255452489854E-3</v>
      </c>
      <c r="F30" s="73">
        <v>5.0093431158959589E-3</v>
      </c>
      <c r="G30" s="75">
        <v>1.617912624750137E-3</v>
      </c>
      <c r="H30" s="73">
        <v>-3.2430919775352477E-3</v>
      </c>
      <c r="I30" s="73">
        <v>-9.9737601983642581E-4</v>
      </c>
      <c r="J30" s="73">
        <v>3.7994835597953795E-3</v>
      </c>
    </row>
    <row r="31" spans="1:10" s="45" customFormat="1" ht="15.95" customHeight="1">
      <c r="A31" s="78" t="s">
        <v>22</v>
      </c>
      <c r="B31" s="81"/>
      <c r="C31" s="79"/>
      <c r="D31" s="474">
        <v>10.902835460873542</v>
      </c>
      <c r="E31" s="80">
        <v>10.05614912348698</v>
      </c>
      <c r="F31" s="79">
        <v>7.9509626205257691</v>
      </c>
      <c r="G31" s="81">
        <v>7.9459532774098731</v>
      </c>
      <c r="H31" s="79">
        <v>8.7053035491363353</v>
      </c>
      <c r="I31" s="79">
        <v>8.4104110099434681</v>
      </c>
      <c r="J31" s="79">
        <v>10.092461906499645</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7</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400</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58"/>
      <c r="C8" s="59"/>
      <c r="D8" s="471"/>
      <c r="E8" s="105"/>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c r="E10" s="69"/>
      <c r="F10" s="68"/>
      <c r="G10" s="70"/>
      <c r="H10" s="68"/>
      <c r="I10" s="68"/>
      <c r="J10" s="68"/>
    </row>
    <row r="11" spans="1:10" s="45" customFormat="1" ht="15.95" customHeight="1">
      <c r="A11" s="72" t="s">
        <v>20</v>
      </c>
      <c r="B11" s="75"/>
      <c r="C11" s="73"/>
      <c r="D11" s="473"/>
      <c r="E11" s="74"/>
      <c r="F11" s="73"/>
      <c r="G11" s="75"/>
      <c r="H11" s="73"/>
      <c r="I11" s="73"/>
      <c r="J11" s="73"/>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c r="E14" s="74"/>
      <c r="F14" s="73"/>
      <c r="G14" s="75"/>
      <c r="H14" s="73"/>
      <c r="I14" s="73"/>
      <c r="J14" s="73"/>
    </row>
    <row r="15" spans="1:10" s="45" customFormat="1" ht="15.95" customHeight="1">
      <c r="A15" s="78" t="s">
        <v>22</v>
      </c>
      <c r="B15" s="81"/>
      <c r="C15" s="79"/>
      <c r="D15" s="474"/>
      <c r="E15" s="80"/>
      <c r="F15" s="79"/>
      <c r="G15" s="81"/>
      <c r="H15" s="79"/>
      <c r="I15" s="79"/>
      <c r="J15" s="79"/>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0.33422200000000002</v>
      </c>
      <c r="E18" s="69">
        <v>0.34112399999999998</v>
      </c>
      <c r="F18" s="68">
        <v>0.34180100000000002</v>
      </c>
      <c r="G18" s="70">
        <v>-1.8575000001640252E-2</v>
      </c>
      <c r="H18" s="68">
        <v>3.3603000002227823E-2</v>
      </c>
      <c r="I18" s="68">
        <v>-1.2104000003204305E-2</v>
      </c>
      <c r="J18" s="68">
        <v>0.8094994641817933</v>
      </c>
    </row>
    <row r="19" spans="1:10" s="45" customFormat="1" ht="15.95" customHeight="1">
      <c r="A19" s="72" t="s">
        <v>20</v>
      </c>
      <c r="B19" s="75"/>
      <c r="C19" s="73"/>
      <c r="D19" s="473"/>
      <c r="E19" s="74"/>
      <c r="F19" s="73"/>
      <c r="G19" s="75"/>
      <c r="H19" s="73"/>
      <c r="I19" s="73"/>
      <c r="J19" s="73"/>
    </row>
    <row r="20" spans="1:10" s="71" customFormat="1" ht="15.95" customHeight="1">
      <c r="A20" s="76" t="s">
        <v>13</v>
      </c>
      <c r="B20" s="75"/>
      <c r="C20" s="73"/>
      <c r="D20" s="473"/>
      <c r="E20" s="74"/>
      <c r="F20" s="73"/>
      <c r="G20" s="75"/>
      <c r="H20" s="73"/>
      <c r="I20" s="73"/>
      <c r="J20" s="73"/>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79"/>
      <c r="D23" s="474">
        <v>0.38159999999999999</v>
      </c>
      <c r="E23" s="80">
        <v>0.33422200000000002</v>
      </c>
      <c r="F23" s="79">
        <v>0.34112399999999998</v>
      </c>
      <c r="G23" s="81">
        <v>0.34180100000000002</v>
      </c>
      <c r="H23" s="79">
        <v>-1.8575000001640252E-2</v>
      </c>
      <c r="I23" s="79">
        <v>3.3603000002227823E-2</v>
      </c>
      <c r="J23" s="79">
        <v>-1.2104000003204305E-2</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0.21810699999993841</v>
      </c>
      <c r="E26" s="69">
        <v>-0.15496581168014581</v>
      </c>
      <c r="F26" s="68">
        <v>-0.15545481168014597</v>
      </c>
      <c r="G26" s="70">
        <v>-0.10725739474001728</v>
      </c>
      <c r="H26" s="68">
        <v>-0.34465500000000304</v>
      </c>
      <c r="I26" s="68">
        <v>-0.1541230000000624</v>
      </c>
      <c r="J26" s="68">
        <v>-0.17470735196423259</v>
      </c>
    </row>
    <row r="27" spans="1:10" s="45" customFormat="1" ht="15.95" customHeight="1">
      <c r="A27" s="72" t="s">
        <v>20</v>
      </c>
      <c r="B27" s="75"/>
      <c r="C27" s="73"/>
      <c r="D27" s="473"/>
      <c r="E27" s="74"/>
      <c r="F27" s="73"/>
      <c r="G27" s="75"/>
      <c r="H27" s="73"/>
      <c r="I27" s="73"/>
      <c r="J27" s="73"/>
    </row>
    <row r="28" spans="1:10" s="71" customFormat="1" ht="15.95" customHeight="1">
      <c r="A28" s="76" t="s">
        <v>13</v>
      </c>
      <c r="B28" s="75"/>
      <c r="C28" s="73"/>
      <c r="D28" s="473"/>
      <c r="E28" s="74"/>
      <c r="F28" s="73"/>
      <c r="G28" s="75"/>
      <c r="H28" s="73"/>
      <c r="I28" s="73"/>
      <c r="J28" s="73"/>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26339899999993943</v>
      </c>
      <c r="E30" s="74">
        <v>-6.3141188319854338E-2</v>
      </c>
      <c r="F30" s="73">
        <v>4.8900000000015598E-4</v>
      </c>
      <c r="G30" s="75">
        <v>-4.819741694012869E-2</v>
      </c>
      <c r="H30" s="73">
        <v>0.23739760525998577</v>
      </c>
      <c r="I30" s="73">
        <v>-0.19053199999994064</v>
      </c>
      <c r="J30" s="73">
        <v>2.0584351964170189E-2</v>
      </c>
    </row>
    <row r="31" spans="1:10" s="45" customFormat="1" ht="15.95" customHeight="1">
      <c r="A31" s="78" t="s">
        <v>22</v>
      </c>
      <c r="B31" s="81"/>
      <c r="C31" s="79"/>
      <c r="D31" s="474">
        <v>4.5291999999996897E-2</v>
      </c>
      <c r="E31" s="80">
        <v>-0.21810699999993841</v>
      </c>
      <c r="F31" s="79">
        <v>-0.15496581168014581</v>
      </c>
      <c r="G31" s="81">
        <v>-0.15545481168014597</v>
      </c>
      <c r="H31" s="79">
        <v>-0.10725739474001728</v>
      </c>
      <c r="I31" s="79">
        <v>-0.34465500000000304</v>
      </c>
      <c r="J31" s="79">
        <v>-0.1541230000000624</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7"/>
  <sheetViews>
    <sheetView showGridLines="0" view="pageBreakPreview" zoomScale="70" zoomScaleNormal="70" zoomScaleSheetLayoutView="70" workbookViewId="0">
      <selection activeCell="B1" sqref="B1"/>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6</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90" t="s">
        <v>272</v>
      </c>
      <c r="B4" s="91"/>
      <c r="C4" s="91"/>
      <c r="D4" s="91"/>
      <c r="E4" s="91"/>
      <c r="F4" s="91"/>
      <c r="G4" s="91"/>
      <c r="H4" s="91"/>
      <c r="I4" s="91"/>
      <c r="J4" s="91"/>
      <c r="K4" s="91"/>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ht="15.95" customHeight="1">
      <c r="A6" s="265" t="s">
        <v>9</v>
      </c>
      <c r="B6" s="199"/>
      <c r="C6" s="200"/>
      <c r="D6" s="436">
        <v>6635.12</v>
      </c>
      <c r="E6" s="201">
        <v>6462.45</v>
      </c>
      <c r="F6" s="199">
        <v>10920.631999999998</v>
      </c>
      <c r="G6" s="200">
        <v>10951.547999999999</v>
      </c>
      <c r="H6" s="200">
        <v>10958.632000000003</v>
      </c>
      <c r="I6" s="201">
        <v>11127.446999999998</v>
      </c>
      <c r="J6" s="199">
        <v>13097.57</v>
      </c>
      <c r="K6" s="200">
        <v>22086.079000000002</v>
      </c>
    </row>
    <row r="7" spans="1:11" ht="15.95" customHeight="1">
      <c r="A7" s="206" t="s">
        <v>10</v>
      </c>
      <c r="B7" s="195"/>
      <c r="C7" s="185"/>
      <c r="D7" s="437">
        <v>3193.900000000001</v>
      </c>
      <c r="E7" s="196">
        <v>3058.5790000025654</v>
      </c>
      <c r="F7" s="195">
        <v>7408.2363208119723</v>
      </c>
      <c r="G7" s="185">
        <v>7461.3260000015571</v>
      </c>
      <c r="H7" s="185">
        <v>7599.2759999768186</v>
      </c>
      <c r="I7" s="196">
        <v>7775.7820000233933</v>
      </c>
      <c r="J7" s="195">
        <v>6252.479000002566</v>
      </c>
      <c r="K7" s="185">
        <v>15375.058000000212</v>
      </c>
    </row>
    <row r="8" spans="1:11" ht="15.95" customHeight="1">
      <c r="A8" s="266" t="s">
        <v>274</v>
      </c>
      <c r="B8" s="213"/>
      <c r="C8" s="188"/>
      <c r="D8" s="438">
        <v>3441.2199999999989</v>
      </c>
      <c r="E8" s="187">
        <v>3403.8709999974344</v>
      </c>
      <c r="F8" s="213">
        <v>3512.3956791880255</v>
      </c>
      <c r="G8" s="188">
        <v>3490.2219999984418</v>
      </c>
      <c r="H8" s="188">
        <v>3359.3560000231846</v>
      </c>
      <c r="I8" s="187">
        <v>3351.6649999766055</v>
      </c>
      <c r="J8" s="213">
        <v>6845.0909999974338</v>
      </c>
      <c r="K8" s="188">
        <v>6711.0209999997896</v>
      </c>
    </row>
    <row r="9" spans="1:11" ht="15.95" customHeight="1">
      <c r="A9" s="212" t="s">
        <v>503</v>
      </c>
      <c r="B9" s="213"/>
      <c r="C9" s="188"/>
      <c r="D9" s="438">
        <v>717.43386100000021</v>
      </c>
      <c r="E9" s="187">
        <v>661.00000000000011</v>
      </c>
      <c r="F9" s="213">
        <v>673.9850494399991</v>
      </c>
      <c r="G9" s="188">
        <v>643.28000000000031</v>
      </c>
      <c r="H9" s="188">
        <v>714.14900000000011</v>
      </c>
      <c r="I9" s="187">
        <v>682.27099999999984</v>
      </c>
      <c r="J9" s="213">
        <v>1378.4338610000004</v>
      </c>
      <c r="K9" s="188">
        <v>1396.42</v>
      </c>
    </row>
    <row r="10" spans="1:11" ht="15.95" customHeight="1">
      <c r="A10" s="265" t="s">
        <v>30</v>
      </c>
      <c r="B10" s="199"/>
      <c r="C10" s="200"/>
      <c r="D10" s="436">
        <v>9.2060000000000279</v>
      </c>
      <c r="E10" s="201">
        <v>1.7069999999999825</v>
      </c>
      <c r="F10" s="199">
        <v>8.6520000000000046</v>
      </c>
      <c r="G10" s="200">
        <v>54.817999999999977</v>
      </c>
      <c r="H10" s="200">
        <v>18.088000000000033</v>
      </c>
      <c r="I10" s="201">
        <v>2.9389999999999703</v>
      </c>
      <c r="J10" s="199">
        <v>10.913000000000011</v>
      </c>
      <c r="K10" s="200">
        <v>21.027000000000005</v>
      </c>
    </row>
    <row r="11" spans="1:11" ht="15.95" customHeight="1">
      <c r="A11" s="206" t="s">
        <v>47</v>
      </c>
      <c r="B11" s="195"/>
      <c r="C11" s="185"/>
      <c r="D11" s="437">
        <v>28.531000000000034</v>
      </c>
      <c r="E11" s="196">
        <v>63.000999999999983</v>
      </c>
      <c r="F11" s="195">
        <v>11.826999999999915</v>
      </c>
      <c r="G11" s="185">
        <v>27.107999999999993</v>
      </c>
      <c r="H11" s="185">
        <v>25.217000000000098</v>
      </c>
      <c r="I11" s="196">
        <v>45.169999999999987</v>
      </c>
      <c r="J11" s="195">
        <v>91.532000000000011</v>
      </c>
      <c r="K11" s="185">
        <v>70.387000000000086</v>
      </c>
    </row>
    <row r="12" spans="1:11" ht="15.95" customHeight="1">
      <c r="A12" s="212" t="s">
        <v>43</v>
      </c>
      <c r="B12" s="213"/>
      <c r="C12" s="188"/>
      <c r="D12" s="438">
        <v>37.737000000000066</v>
      </c>
      <c r="E12" s="187">
        <v>64.70799999999997</v>
      </c>
      <c r="F12" s="213">
        <v>20.478999999999921</v>
      </c>
      <c r="G12" s="188">
        <v>81.925999999999974</v>
      </c>
      <c r="H12" s="188">
        <v>43.305000000000135</v>
      </c>
      <c r="I12" s="187">
        <v>48.108999999999959</v>
      </c>
      <c r="J12" s="213">
        <v>102.44500000000004</v>
      </c>
      <c r="K12" s="188">
        <v>91.414000000000101</v>
      </c>
    </row>
    <row r="13" spans="1:11" ht="15.95" customHeight="1">
      <c r="A13" s="265" t="s">
        <v>317</v>
      </c>
      <c r="B13" s="199"/>
      <c r="C13" s="200"/>
      <c r="D13" s="436">
        <v>210.27234762999637</v>
      </c>
      <c r="E13" s="201">
        <v>252.95186118000245</v>
      </c>
      <c r="F13" s="199">
        <v>94.017795079999317</v>
      </c>
      <c r="G13" s="200">
        <v>100.46943415999924</v>
      </c>
      <c r="H13" s="200">
        <v>267.0631249000005</v>
      </c>
      <c r="I13" s="201">
        <v>215.0709999999998</v>
      </c>
      <c r="J13" s="199">
        <v>463.2242088099988</v>
      </c>
      <c r="K13" s="200">
        <v>482.1341249000003</v>
      </c>
    </row>
    <row r="14" spans="1:11" ht="15.95" customHeight="1">
      <c r="A14" s="206" t="s">
        <v>31</v>
      </c>
      <c r="B14" s="195"/>
      <c r="C14" s="185"/>
      <c r="D14" s="437">
        <v>77.070999999999856</v>
      </c>
      <c r="E14" s="196">
        <v>74.198999999999955</v>
      </c>
      <c r="F14" s="195">
        <v>67.524000000000186</v>
      </c>
      <c r="G14" s="185">
        <v>92.369999999999905</v>
      </c>
      <c r="H14" s="185">
        <v>147.79399999999993</v>
      </c>
      <c r="I14" s="196">
        <v>98.757000000000048</v>
      </c>
      <c r="J14" s="195">
        <v>151.26999999999981</v>
      </c>
      <c r="K14" s="185">
        <v>246.55099999999999</v>
      </c>
    </row>
    <row r="15" spans="1:11" ht="15.95" customHeight="1">
      <c r="A15" s="212" t="s">
        <v>46</v>
      </c>
      <c r="B15" s="213"/>
      <c r="C15" s="188"/>
      <c r="D15" s="438">
        <v>287.34334762999623</v>
      </c>
      <c r="E15" s="187">
        <v>327.15086118000238</v>
      </c>
      <c r="F15" s="213">
        <v>161.5417950799995</v>
      </c>
      <c r="G15" s="188">
        <v>192.83943415999914</v>
      </c>
      <c r="H15" s="188">
        <v>414.85712490000043</v>
      </c>
      <c r="I15" s="187">
        <v>313.82799999999986</v>
      </c>
      <c r="J15" s="213">
        <v>614.49420880999855</v>
      </c>
      <c r="K15" s="188">
        <v>728.68512490000035</v>
      </c>
    </row>
    <row r="16" spans="1:11" s="158" customFormat="1" ht="15.95" customHeight="1">
      <c r="A16" s="78" t="s">
        <v>32</v>
      </c>
      <c r="B16" s="197"/>
      <c r="C16" s="183"/>
      <c r="D16" s="439">
        <v>4483.734208629995</v>
      </c>
      <c r="E16" s="182">
        <v>4456.7298611774368</v>
      </c>
      <c r="F16" s="197">
        <v>4368.4015237080239</v>
      </c>
      <c r="G16" s="183">
        <v>4408.2674341584416</v>
      </c>
      <c r="H16" s="183">
        <v>4531.6671249231858</v>
      </c>
      <c r="I16" s="182">
        <v>4395.8729999766047</v>
      </c>
      <c r="J16" s="197">
        <v>8940.4640698074309</v>
      </c>
      <c r="K16" s="183">
        <v>8927.5401248997914</v>
      </c>
    </row>
    <row r="17" spans="1:11" ht="15.95" customHeight="1">
      <c r="A17" s="198" t="s">
        <v>48</v>
      </c>
      <c r="B17" s="199"/>
      <c r="C17" s="200"/>
      <c r="D17" s="436">
        <v>1383.5289999999998</v>
      </c>
      <c r="E17" s="201">
        <v>1339.7940000000001</v>
      </c>
      <c r="F17" s="199">
        <v>1336.06</v>
      </c>
      <c r="G17" s="200">
        <v>1285.9209999999998</v>
      </c>
      <c r="H17" s="200">
        <v>1308.8720000000003</v>
      </c>
      <c r="I17" s="201">
        <v>1271.4099999999999</v>
      </c>
      <c r="J17" s="199">
        <v>2723.3229999999999</v>
      </c>
      <c r="K17" s="200">
        <v>2580.2820000000002</v>
      </c>
    </row>
    <row r="18" spans="1:11" ht="15.95" customHeight="1">
      <c r="A18" s="76" t="s">
        <v>318</v>
      </c>
      <c r="B18" s="62"/>
      <c r="C18" s="66"/>
      <c r="D18" s="440">
        <v>97.762000000000128</v>
      </c>
      <c r="E18" s="64">
        <v>493.20099999999979</v>
      </c>
      <c r="F18" s="62">
        <v>263.90299999999996</v>
      </c>
      <c r="G18" s="66">
        <v>94.336999999999875</v>
      </c>
      <c r="H18" s="66">
        <v>68.63200000000009</v>
      </c>
      <c r="I18" s="64">
        <v>474.16500000000008</v>
      </c>
      <c r="J18" s="62">
        <v>590.96299999999997</v>
      </c>
      <c r="K18" s="66">
        <v>542.79700000000014</v>
      </c>
    </row>
    <row r="19" spans="1:11" ht="15.95" customHeight="1">
      <c r="A19" s="77" t="s">
        <v>33</v>
      </c>
      <c r="B19" s="62"/>
      <c r="C19" s="66"/>
      <c r="D19" s="440">
        <v>865.32000000000039</v>
      </c>
      <c r="E19" s="64">
        <v>852.71699999999919</v>
      </c>
      <c r="F19" s="62">
        <v>1017.5429530321423</v>
      </c>
      <c r="G19" s="66">
        <v>909.02818678234792</v>
      </c>
      <c r="H19" s="66">
        <v>933.55986018551039</v>
      </c>
      <c r="I19" s="64">
        <v>865.42300000000057</v>
      </c>
      <c r="J19" s="62">
        <v>1718.0369999999996</v>
      </c>
      <c r="K19" s="66">
        <v>1798.9828601855111</v>
      </c>
    </row>
    <row r="20" spans="1:11" ht="15.95" customHeight="1">
      <c r="A20" s="78" t="s">
        <v>34</v>
      </c>
      <c r="B20" s="197"/>
      <c r="C20" s="183"/>
      <c r="D20" s="439">
        <v>2346.6110000000003</v>
      </c>
      <c r="E20" s="182">
        <v>2685.7119999999991</v>
      </c>
      <c r="F20" s="197">
        <v>2617.5059530321423</v>
      </c>
      <c r="G20" s="183">
        <v>2289.2861867823476</v>
      </c>
      <c r="H20" s="183">
        <v>2311.0638601855107</v>
      </c>
      <c r="I20" s="182">
        <v>2610.9980000000005</v>
      </c>
      <c r="J20" s="197">
        <v>5032.3229999999994</v>
      </c>
      <c r="K20" s="183">
        <v>4922.0618601855113</v>
      </c>
    </row>
    <row r="21" spans="1:11" ht="15.95" customHeight="1">
      <c r="A21" s="78" t="s">
        <v>35</v>
      </c>
      <c r="B21" s="197"/>
      <c r="C21" s="183"/>
      <c r="D21" s="439">
        <v>2137.1232086299947</v>
      </c>
      <c r="E21" s="182">
        <v>1771.0178611774377</v>
      </c>
      <c r="F21" s="197">
        <v>1750.8955706758816</v>
      </c>
      <c r="G21" s="183">
        <v>2118.981247376094</v>
      </c>
      <c r="H21" s="183">
        <v>2220.6032647376751</v>
      </c>
      <c r="I21" s="182">
        <v>1784.8749999766042</v>
      </c>
      <c r="J21" s="197">
        <v>3908.1410698074324</v>
      </c>
      <c r="K21" s="183">
        <v>4005.4782647142792</v>
      </c>
    </row>
    <row r="22" spans="1:11" ht="15.95" customHeight="1">
      <c r="A22" s="212" t="s">
        <v>59</v>
      </c>
      <c r="B22" s="213"/>
      <c r="C22" s="188"/>
      <c r="D22" s="438">
        <v>114.81600000000007</v>
      </c>
      <c r="E22" s="187">
        <v>85.246000000000024</v>
      </c>
      <c r="F22" s="213">
        <v>190.45727988999991</v>
      </c>
      <c r="G22" s="188">
        <v>124.13248945999987</v>
      </c>
      <c r="H22" s="188">
        <v>228.96178944000008</v>
      </c>
      <c r="I22" s="187">
        <v>132.68400000000003</v>
      </c>
      <c r="J22" s="213">
        <v>200.0620000000001</v>
      </c>
      <c r="K22" s="188">
        <v>361.6457894400001</v>
      </c>
    </row>
    <row r="23" spans="1:11" s="158" customFormat="1" ht="15.95" customHeight="1">
      <c r="A23" s="214" t="s">
        <v>24</v>
      </c>
      <c r="B23" s="215"/>
      <c r="C23" s="216"/>
      <c r="D23" s="441">
        <v>2022.3072086299946</v>
      </c>
      <c r="E23" s="217">
        <v>1685.7718611774376</v>
      </c>
      <c r="F23" s="215">
        <v>1560.4382907858817</v>
      </c>
      <c r="G23" s="216">
        <v>1994.8487579160942</v>
      </c>
      <c r="H23" s="216">
        <v>1991.641475297675</v>
      </c>
      <c r="I23" s="217">
        <v>1652.1909999766042</v>
      </c>
      <c r="J23" s="215">
        <v>3708.0790698074325</v>
      </c>
      <c r="K23" s="216">
        <v>3643.8324752742792</v>
      </c>
    </row>
    <row r="24" spans="1:11" s="158" customFormat="1" ht="15.95" customHeight="1">
      <c r="A24" s="250" t="s">
        <v>36</v>
      </c>
      <c r="B24" s="199"/>
      <c r="C24" s="247"/>
      <c r="D24" s="442">
        <v>557.2078650974853</v>
      </c>
      <c r="E24" s="201">
        <v>463.85999999953833</v>
      </c>
      <c r="F24" s="199">
        <v>543.08652938714931</v>
      </c>
      <c r="G24" s="247">
        <v>595.12599999970348</v>
      </c>
      <c r="H24" s="247">
        <v>565.3866578089212</v>
      </c>
      <c r="I24" s="201">
        <v>456.19034219104242</v>
      </c>
      <c r="J24" s="199">
        <v>1021.0678650970236</v>
      </c>
      <c r="K24" s="200">
        <v>1021.5769999999636</v>
      </c>
    </row>
    <row r="25" spans="1:11" s="158" customFormat="1" ht="15.95" customHeight="1">
      <c r="A25" s="222" t="s">
        <v>275</v>
      </c>
      <c r="B25" s="269"/>
      <c r="C25" s="253"/>
      <c r="D25" s="443">
        <v>21.9710000000001</v>
      </c>
      <c r="E25" s="252">
        <v>29.497999999999905</v>
      </c>
      <c r="F25" s="269">
        <v>16.840000000000003</v>
      </c>
      <c r="G25" s="253">
        <v>21.347000000000001</v>
      </c>
      <c r="H25" s="253">
        <v>23.251000000000001</v>
      </c>
      <c r="I25" s="252">
        <v>20.877000000000002</v>
      </c>
      <c r="J25" s="269">
        <v>51.469000000000008</v>
      </c>
      <c r="K25" s="253">
        <v>44.128</v>
      </c>
    </row>
    <row r="26" spans="1:11" s="158" customFormat="1" ht="15.95" customHeight="1">
      <c r="A26" s="254" t="s">
        <v>25</v>
      </c>
      <c r="B26" s="215"/>
      <c r="C26" s="216"/>
      <c r="D26" s="441">
        <v>1443.1283435325095</v>
      </c>
      <c r="E26" s="217">
        <v>1192.4138611778994</v>
      </c>
      <c r="F26" s="215">
        <v>1000.5117613987323</v>
      </c>
      <c r="G26" s="216">
        <v>1378.3757579163907</v>
      </c>
      <c r="H26" s="216">
        <v>1403.0038174887538</v>
      </c>
      <c r="I26" s="217">
        <v>1175.1236577855618</v>
      </c>
      <c r="J26" s="215">
        <v>2635.5422047104089</v>
      </c>
      <c r="K26" s="216">
        <v>2578.1274752743157</v>
      </c>
    </row>
    <row r="27" spans="1:11" s="158" customFormat="1" ht="15.95" customHeight="1">
      <c r="A27" s="222" t="s">
        <v>40</v>
      </c>
      <c r="B27" s="195"/>
      <c r="C27" s="418"/>
      <c r="D27" s="437">
        <v>0</v>
      </c>
      <c r="E27" s="196">
        <v>0</v>
      </c>
      <c r="F27" s="195">
        <v>0</v>
      </c>
      <c r="G27" s="418">
        <v>0</v>
      </c>
      <c r="H27" s="185">
        <v>0</v>
      </c>
      <c r="I27" s="196">
        <v>0</v>
      </c>
      <c r="J27" s="195">
        <v>0</v>
      </c>
      <c r="K27" s="185">
        <v>0</v>
      </c>
    </row>
    <row r="28" spans="1:11" s="158" customFormat="1" ht="15.95" customHeight="1">
      <c r="A28" s="254" t="s">
        <v>58</v>
      </c>
      <c r="B28" s="197"/>
      <c r="C28" s="183"/>
      <c r="D28" s="439">
        <v>1443.1283435325095</v>
      </c>
      <c r="E28" s="182">
        <v>1192.4138611778994</v>
      </c>
      <c r="F28" s="197">
        <v>1000.5117613987323</v>
      </c>
      <c r="G28" s="183">
        <v>1378.3757579163907</v>
      </c>
      <c r="H28" s="183">
        <v>1403.0038174887538</v>
      </c>
      <c r="I28" s="182">
        <v>1175.1236578089568</v>
      </c>
      <c r="J28" s="197">
        <v>2635.5422047104089</v>
      </c>
      <c r="K28" s="183">
        <v>2578.1274752743157</v>
      </c>
    </row>
    <row r="29" spans="1:11" ht="15.95" customHeight="1">
      <c r="A29" s="250" t="s">
        <v>54</v>
      </c>
      <c r="B29" s="199"/>
      <c r="C29" s="200"/>
      <c r="D29" s="436">
        <v>-14.10820863</v>
      </c>
      <c r="E29" s="201">
        <v>32.96213882</v>
      </c>
      <c r="F29" s="199">
        <v>14.604798149999993</v>
      </c>
      <c r="G29" s="200">
        <v>-2.7859451599999971</v>
      </c>
      <c r="H29" s="200">
        <v>-31.932335000000002</v>
      </c>
      <c r="I29" s="201">
        <v>-31.719000000000001</v>
      </c>
      <c r="J29" s="199">
        <v>18.85393019</v>
      </c>
      <c r="K29" s="200">
        <v>-63.651335000000003</v>
      </c>
    </row>
    <row r="30" spans="1:11" s="158" customFormat="1" ht="15.95" customHeight="1">
      <c r="A30" s="271" t="s">
        <v>55</v>
      </c>
      <c r="B30" s="272"/>
      <c r="C30" s="273"/>
      <c r="D30" s="444">
        <v>1429.0201349025094</v>
      </c>
      <c r="E30" s="274">
        <v>1225.3759999978995</v>
      </c>
      <c r="F30" s="272">
        <v>1015.1165595487323</v>
      </c>
      <c r="G30" s="273">
        <v>1375.5898127563908</v>
      </c>
      <c r="H30" s="273">
        <v>1371.0714824887539</v>
      </c>
      <c r="I30" s="274">
        <v>1143.4046578089567</v>
      </c>
      <c r="J30" s="272">
        <v>2654.3961349004089</v>
      </c>
      <c r="K30" s="273">
        <v>2514.4761402743156</v>
      </c>
    </row>
    <row r="31" spans="1:11" ht="15.95" customHeight="1">
      <c r="A31" s="168" t="s">
        <v>195</v>
      </c>
      <c r="B31" s="199"/>
      <c r="C31" s="200"/>
      <c r="D31" s="436"/>
      <c r="E31" s="201"/>
      <c r="F31" s="199"/>
      <c r="G31" s="200"/>
      <c r="H31" s="200"/>
      <c r="I31" s="201"/>
      <c r="J31" s="199"/>
      <c r="K31" s="200"/>
    </row>
    <row r="32" spans="1:11" ht="15.95" customHeight="1">
      <c r="A32" s="228" t="s">
        <v>41</v>
      </c>
      <c r="B32" s="275"/>
      <c r="C32" s="276"/>
      <c r="D32" s="445">
        <v>1.5100000000000001E-2</v>
      </c>
      <c r="E32" s="277">
        <v>1.52E-2</v>
      </c>
      <c r="F32" s="275">
        <v>1.5800000000000002E-2</v>
      </c>
      <c r="G32" s="276">
        <v>1.5699999999999999E-2</v>
      </c>
      <c r="H32" s="276">
        <v>1.5100000000000001E-2</v>
      </c>
      <c r="I32" s="277">
        <v>1.52E-2</v>
      </c>
      <c r="J32" s="275">
        <v>1.5100000000000001E-2</v>
      </c>
      <c r="K32" s="276">
        <v>1.5100000000000001E-2</v>
      </c>
    </row>
    <row r="33" spans="1:11" ht="15.95" customHeight="1">
      <c r="A33" s="228" t="s">
        <v>27</v>
      </c>
      <c r="B33" s="229"/>
      <c r="C33" s="230"/>
      <c r="D33" s="446">
        <v>0.52336086190912001</v>
      </c>
      <c r="E33" s="231">
        <v>0.60261942806882463</v>
      </c>
      <c r="F33" s="229">
        <v>0.59919078839857387</v>
      </c>
      <c r="G33" s="230">
        <v>0.51931653897476904</v>
      </c>
      <c r="H33" s="230">
        <v>0.50998094001105265</v>
      </c>
      <c r="I33" s="231">
        <v>0.59396574923797862</v>
      </c>
      <c r="J33" s="229">
        <v>0.56287044617678228</v>
      </c>
      <c r="K33" s="230">
        <v>0.55133461080252044</v>
      </c>
    </row>
    <row r="34" spans="1:11" ht="15.95" customHeight="1">
      <c r="A34" s="228" t="s">
        <v>504</v>
      </c>
      <c r="B34" s="229"/>
      <c r="C34" s="230"/>
      <c r="D34" s="446">
        <v>0.12</v>
      </c>
      <c r="E34" s="231">
        <v>0.1</v>
      </c>
      <c r="F34" s="229">
        <v>8.3000000000000004E-2</v>
      </c>
      <c r="G34" s="230">
        <v>0.115</v>
      </c>
      <c r="H34" s="230">
        <v>0.11699999999999999</v>
      </c>
      <c r="I34" s="231">
        <v>9.6000000000000002E-2</v>
      </c>
      <c r="J34" s="229">
        <v>0.11</v>
      </c>
      <c r="K34" s="230">
        <v>0.106</v>
      </c>
    </row>
    <row r="35" spans="1:11" ht="15.95" customHeight="1">
      <c r="A35" s="234" t="s">
        <v>359</v>
      </c>
      <c r="B35" s="235"/>
      <c r="C35" s="236"/>
      <c r="D35" s="447">
        <v>0.15475160612294214</v>
      </c>
      <c r="E35" s="237">
        <v>0.13089834787384783</v>
      </c>
      <c r="F35" s="235">
        <v>0.10923005068833043</v>
      </c>
      <c r="G35" s="236">
        <v>0.15017549959250448</v>
      </c>
      <c r="H35" s="236">
        <v>0.15332808902578626</v>
      </c>
      <c r="I35" s="237">
        <v>0.12775307542770245</v>
      </c>
      <c r="J35" s="235">
        <v>0.14290909460313284</v>
      </c>
      <c r="K35" s="236">
        <v>0.14049958625053849</v>
      </c>
    </row>
    <row r="36" spans="1:11" ht="15.95" customHeight="1">
      <c r="A36" s="228" t="s">
        <v>65</v>
      </c>
      <c r="B36" s="238"/>
      <c r="C36" s="240"/>
      <c r="D36" s="448">
        <v>14.552973888395559</v>
      </c>
      <c r="E36" s="239">
        <v>10.958460344690392</v>
      </c>
      <c r="F36" s="238">
        <v>24.538602036027868</v>
      </c>
      <c r="G36" s="240">
        <v>15.981729394526537</v>
      </c>
      <c r="H36" s="240">
        <v>29.537168144950908</v>
      </c>
      <c r="I36" s="239">
        <v>17.007471308020211</v>
      </c>
      <c r="J36" s="238">
        <v>12.768393031352463</v>
      </c>
      <c r="K36" s="240">
        <v>23.252235000598027</v>
      </c>
    </row>
    <row r="37" spans="1:11" ht="15.95" customHeight="1">
      <c r="A37" s="241" t="s">
        <v>50</v>
      </c>
      <c r="B37" s="238"/>
      <c r="C37" s="240"/>
      <c r="D37" s="448">
        <v>318728.71790319163</v>
      </c>
      <c r="E37" s="239">
        <v>312433.99999999814</v>
      </c>
      <c r="F37" s="238">
        <v>309886.99998466508</v>
      </c>
      <c r="G37" s="240">
        <v>311035.99998205923</v>
      </c>
      <c r="H37" s="240">
        <v>310335.99998441793</v>
      </c>
      <c r="I37" s="239">
        <v>309795.99998630729</v>
      </c>
      <c r="J37" s="238">
        <v>318728.71790319163</v>
      </c>
      <c r="K37" s="240">
        <v>310335.99998441793</v>
      </c>
    </row>
    <row r="38" spans="1:11" ht="15.95" customHeight="1">
      <c r="A38" s="357" t="s">
        <v>325</v>
      </c>
      <c r="B38" s="269"/>
      <c r="C38" s="253"/>
      <c r="D38" s="443">
        <v>52188.821826399988</v>
      </c>
      <c r="E38" s="252">
        <v>51751.750000199994</v>
      </c>
      <c r="F38" s="269">
        <v>51814.880000099998</v>
      </c>
      <c r="G38" s="253">
        <v>51549.520000099998</v>
      </c>
      <c r="H38" s="253">
        <v>51342.2</v>
      </c>
      <c r="I38" s="252">
        <v>51463.569999899999</v>
      </c>
      <c r="J38" s="269">
        <v>52188.821826399988</v>
      </c>
      <c r="K38" s="253">
        <v>51342.2</v>
      </c>
    </row>
    <row r="39" spans="1:11" s="158" customFormat="1" ht="15.95" customHeight="1">
      <c r="A39" s="383" t="s">
        <v>358</v>
      </c>
      <c r="B39" s="220"/>
      <c r="C39" s="221"/>
      <c r="D39" s="428"/>
      <c r="E39" s="385"/>
      <c r="F39" s="220"/>
      <c r="G39" s="221"/>
      <c r="H39" s="221"/>
      <c r="I39" s="385"/>
      <c r="J39" s="220"/>
      <c r="K39" s="221"/>
    </row>
    <row r="40" spans="1:11" ht="15.95" customHeight="1">
      <c r="A40" s="241" t="s">
        <v>41</v>
      </c>
      <c r="B40" s="421"/>
      <c r="C40" s="419"/>
      <c r="D40" s="445">
        <v>1.5432814618281601E-2</v>
      </c>
      <c r="E40" s="449">
        <v>1.54E-2</v>
      </c>
      <c r="F40" s="275">
        <v>1.54E-2</v>
      </c>
      <c r="G40" s="276">
        <v>1.5299999999999999E-2</v>
      </c>
      <c r="H40" s="276">
        <v>1.52274918243267E-2</v>
      </c>
      <c r="I40" s="277">
        <v>1.52044580553041E-2</v>
      </c>
      <c r="J40" s="275"/>
      <c r="K40" s="276"/>
    </row>
    <row r="41" spans="1:11" ht="15.95" customHeight="1">
      <c r="A41" s="241" t="s">
        <v>27</v>
      </c>
      <c r="B41" s="398"/>
      <c r="C41" s="387"/>
      <c r="D41" s="446">
        <v>0.56098890967797888</v>
      </c>
      <c r="E41" s="388">
        <v>0.55747431679887427</v>
      </c>
      <c r="F41" s="229">
        <v>0.55517046562490413</v>
      </c>
      <c r="G41" s="230">
        <v>0.53827883622812778</v>
      </c>
      <c r="H41" s="230">
        <v>0.53575804971331276</v>
      </c>
      <c r="I41" s="231">
        <v>0.53081272788095257</v>
      </c>
      <c r="J41" s="229"/>
      <c r="K41" s="230"/>
    </row>
    <row r="42" spans="1:11" ht="15.95" customHeight="1">
      <c r="A42" s="241" t="s">
        <v>504</v>
      </c>
      <c r="B42" s="398"/>
      <c r="C42" s="387"/>
      <c r="D42" s="446">
        <v>0.104</v>
      </c>
      <c r="E42" s="388">
        <v>0.10299999999999999</v>
      </c>
      <c r="F42" s="229">
        <v>0.10239251522030747</v>
      </c>
      <c r="G42" s="230">
        <v>0.10956249795644736</v>
      </c>
      <c r="H42" s="230">
        <v>0.10814226304303955</v>
      </c>
      <c r="I42" s="231">
        <v>0.1076699159579898</v>
      </c>
      <c r="J42" s="229"/>
      <c r="K42" s="230"/>
    </row>
    <row r="43" spans="1:11" ht="15.95" customHeight="1">
      <c r="A43" s="355" t="s">
        <v>359</v>
      </c>
      <c r="B43" s="395"/>
      <c r="C43" s="382"/>
      <c r="D43" s="447">
        <v>0.13633921770035587</v>
      </c>
      <c r="E43" s="381">
        <v>0.13590221082671536</v>
      </c>
      <c r="F43" s="235">
        <v>0.13510912839304115</v>
      </c>
      <c r="G43" s="236">
        <v>0.1449514834802601</v>
      </c>
      <c r="H43" s="236">
        <v>0.14317063048024892</v>
      </c>
      <c r="I43" s="450">
        <v>0.14253932361668525</v>
      </c>
      <c r="J43" s="451"/>
      <c r="K43" s="422"/>
    </row>
    <row r="44" spans="1:11" ht="15.95" customHeight="1">
      <c r="A44" s="159" t="s">
        <v>422</v>
      </c>
      <c r="B44" s="352"/>
      <c r="C44" s="200"/>
      <c r="D44" s="227"/>
      <c r="E44" s="227"/>
      <c r="F44" s="352"/>
      <c r="G44" s="352"/>
      <c r="H44" s="352"/>
      <c r="I44" s="352"/>
      <c r="J44" s="162"/>
      <c r="K44" s="162"/>
    </row>
    <row r="45" spans="1:11" ht="15.95" customHeight="1">
      <c r="A45" s="159" t="s">
        <v>237</v>
      </c>
      <c r="B45" s="189"/>
      <c r="C45" s="63"/>
      <c r="D45" s="63"/>
      <c r="E45" s="63"/>
      <c r="F45" s="189"/>
      <c r="G45" s="189"/>
      <c r="H45" s="189"/>
      <c r="I45" s="189"/>
      <c r="J45" s="162"/>
      <c r="K45" s="162"/>
    </row>
    <row r="46" spans="1:11" ht="15.95" customHeight="1">
      <c r="A46" s="159" t="s">
        <v>321</v>
      </c>
      <c r="B46" s="189"/>
      <c r="C46" s="63"/>
      <c r="D46" s="63"/>
      <c r="E46" s="63"/>
      <c r="F46" s="189"/>
      <c r="G46" s="189"/>
      <c r="H46" s="189"/>
      <c r="I46" s="189"/>
      <c r="J46" s="162"/>
      <c r="K46" s="162"/>
    </row>
    <row r="47" spans="1:11" ht="15.95" customHeight="1">
      <c r="A47" s="159"/>
      <c r="B47" s="63"/>
      <c r="C47" s="63"/>
      <c r="D47" s="63"/>
      <c r="E47" s="63"/>
      <c r="F47" s="63"/>
      <c r="G47" s="63"/>
      <c r="H47" s="63"/>
      <c r="I47" s="63"/>
      <c r="J47" s="66"/>
      <c r="K47"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50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26</v>
      </c>
      <c r="B4" s="92"/>
      <c r="C4" s="92"/>
      <c r="D4" s="92"/>
      <c r="E4" s="92"/>
      <c r="F4" s="92"/>
      <c r="G4" s="92"/>
      <c r="H4" s="92"/>
      <c r="I4" s="92"/>
    </row>
    <row r="5" spans="1:9" s="56" customFormat="1" ht="32.1" customHeight="1">
      <c r="A5" s="52" t="s">
        <v>434</v>
      </c>
      <c r="B5" s="96" t="s">
        <v>44</v>
      </c>
      <c r="C5" s="97" t="s">
        <v>4</v>
      </c>
      <c r="D5" s="97" t="s">
        <v>5</v>
      </c>
      <c r="E5" s="97" t="s">
        <v>6</v>
      </c>
      <c r="F5" s="97" t="s">
        <v>62</v>
      </c>
      <c r="G5" s="97" t="s">
        <v>127</v>
      </c>
      <c r="H5" s="97" t="s">
        <v>224</v>
      </c>
      <c r="I5" s="97" t="s">
        <v>42</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22</v>
      </c>
      <c r="B8" s="100">
        <v>278.27857162571001</v>
      </c>
      <c r="C8" s="68">
        <v>111.806054</v>
      </c>
      <c r="D8" s="68">
        <v>36.566796625709991</v>
      </c>
      <c r="E8" s="68">
        <v>70.364658000000006</v>
      </c>
      <c r="F8" s="68">
        <v>50.378532</v>
      </c>
      <c r="G8" s="68">
        <v>9.1611847901151346</v>
      </c>
      <c r="H8" s="68">
        <v>1.3462098848652561E-3</v>
      </c>
      <c r="I8" s="68">
        <v>0</v>
      </c>
    </row>
    <row r="9" spans="1:9" s="45" customFormat="1" ht="15.95" customHeight="1">
      <c r="A9" s="72" t="s">
        <v>20</v>
      </c>
      <c r="B9" s="101">
        <v>3.1709760231026798</v>
      </c>
      <c r="C9" s="73">
        <v>-0.20212500000000272</v>
      </c>
      <c r="D9" s="73">
        <v>0.65708237429000693</v>
      </c>
      <c r="E9" s="73">
        <v>1.1988879999999984</v>
      </c>
      <c r="F9" s="73">
        <v>1.1003294486019302</v>
      </c>
      <c r="G9" s="73">
        <v>0.41701194068081271</v>
      </c>
      <c r="H9" s="73">
        <v>-2.1074047006570907E-4</v>
      </c>
      <c r="I9" s="73"/>
    </row>
    <row r="10" spans="1:9" s="71" customFormat="1" ht="15.95" customHeight="1">
      <c r="A10" s="76" t="s">
        <v>13</v>
      </c>
      <c r="B10" s="101"/>
      <c r="C10" s="73"/>
      <c r="D10" s="73"/>
      <c r="E10" s="73"/>
      <c r="F10" s="73"/>
      <c r="G10" s="73"/>
      <c r="H10" s="73"/>
      <c r="I10" s="73"/>
    </row>
    <row r="11" spans="1:9" s="71" customFormat="1" ht="15.95" customHeight="1">
      <c r="A11" s="76" t="s">
        <v>39</v>
      </c>
      <c r="B11" s="101"/>
      <c r="C11" s="73"/>
      <c r="D11" s="73"/>
      <c r="E11" s="73"/>
      <c r="F11" s="73"/>
      <c r="G11" s="73"/>
      <c r="H11" s="73"/>
      <c r="I11" s="73"/>
    </row>
    <row r="12" spans="1:9" s="45" customFormat="1" ht="15.95" customHeight="1">
      <c r="A12" s="77" t="s">
        <v>49</v>
      </c>
      <c r="B12" s="101">
        <v>0.21318135118733184</v>
      </c>
      <c r="C12" s="73">
        <v>4.8881999999999377E-2</v>
      </c>
      <c r="D12" s="73">
        <v>1.0178999999999973E-2</v>
      </c>
      <c r="E12" s="73">
        <v>6.0805000000000289E-2</v>
      </c>
      <c r="F12" s="73">
        <v>0.41034155139807893</v>
      </c>
      <c r="G12" s="73">
        <v>-0.31702620021074679</v>
      </c>
      <c r="H12" s="73"/>
      <c r="I12" s="73"/>
    </row>
    <row r="13" spans="1:9" s="45" customFormat="1" ht="15.95" customHeight="1">
      <c r="A13" s="78" t="s">
        <v>22</v>
      </c>
      <c r="B13" s="102">
        <v>281.66272900000001</v>
      </c>
      <c r="C13" s="79">
        <v>111.652811</v>
      </c>
      <c r="D13" s="79">
        <v>37.234057999999997</v>
      </c>
      <c r="E13" s="79">
        <v>71.624351000000004</v>
      </c>
      <c r="F13" s="79">
        <v>51.889203000000009</v>
      </c>
      <c r="G13" s="79">
        <v>9.2611705305852006</v>
      </c>
      <c r="H13" s="79">
        <v>1.135469414799547E-3</v>
      </c>
      <c r="I13" s="79">
        <v>0</v>
      </c>
    </row>
    <row r="14" spans="1:9" s="45" customFormat="1" ht="15.95" customHeight="1">
      <c r="A14" s="82"/>
      <c r="B14" s="103"/>
      <c r="C14" s="83"/>
      <c r="D14" s="83"/>
      <c r="E14" s="83"/>
      <c r="F14" s="83"/>
      <c r="G14" s="83"/>
      <c r="H14" s="83"/>
      <c r="I14" s="83"/>
    </row>
    <row r="15" spans="1:9" s="45" customFormat="1" ht="15.95" customHeight="1">
      <c r="A15" s="61" t="s">
        <v>69</v>
      </c>
      <c r="B15" s="104"/>
      <c r="C15" s="86"/>
      <c r="D15" s="89"/>
      <c r="E15" s="89"/>
      <c r="F15" s="89"/>
      <c r="G15" s="86"/>
      <c r="H15" s="86"/>
      <c r="I15" s="89"/>
    </row>
    <row r="16" spans="1:9" s="71" customFormat="1" ht="15.95" customHeight="1">
      <c r="A16" s="67" t="s">
        <v>122</v>
      </c>
      <c r="B16" s="100">
        <v>299.88826</v>
      </c>
      <c r="C16" s="68">
        <v>75.235511301760013</v>
      </c>
      <c r="D16" s="68">
        <v>62.120408715555094</v>
      </c>
      <c r="E16" s="68">
        <v>42.288718052299998</v>
      </c>
      <c r="F16" s="68">
        <v>29.855824368057345</v>
      </c>
      <c r="G16" s="68">
        <v>26.764242899790169</v>
      </c>
      <c r="H16" s="68">
        <v>63.28933266253739</v>
      </c>
      <c r="I16" s="68">
        <v>0.33422200000000002</v>
      </c>
    </row>
    <row r="17" spans="1:9" s="45" customFormat="1" ht="15.95" customHeight="1">
      <c r="A17" s="72" t="s">
        <v>20</v>
      </c>
      <c r="B17" s="101">
        <v>10.585411049294866</v>
      </c>
      <c r="C17" s="73">
        <v>-8.2940842649352531E-2</v>
      </c>
      <c r="D17" s="73">
        <v>3.322527202889916</v>
      </c>
      <c r="E17" s="73">
        <v>1.9757790657133312</v>
      </c>
      <c r="F17" s="73">
        <v>1.3147780784784149</v>
      </c>
      <c r="G17" s="73">
        <v>1.4479923588705275</v>
      </c>
      <c r="H17" s="73">
        <v>2.6072748117019904</v>
      </c>
      <c r="I17" s="73">
        <v>3.742900393441384E-7</v>
      </c>
    </row>
    <row r="18" spans="1:9" s="71" customFormat="1" ht="15.95" customHeight="1">
      <c r="A18" s="76" t="s">
        <v>13</v>
      </c>
      <c r="B18" s="101">
        <v>-2.8460109854540119</v>
      </c>
      <c r="C18" s="73">
        <v>-1.673054124670003</v>
      </c>
      <c r="D18" s="73">
        <v>0.52502006582199556</v>
      </c>
      <c r="E18" s="73">
        <v>-1.52729397123</v>
      </c>
      <c r="F18" s="73">
        <v>-0.18819296903999999</v>
      </c>
      <c r="G18" s="73">
        <v>1.7812859948169103E-2</v>
      </c>
      <c r="H18" s="73">
        <v>-3.0284628417396464E-4</v>
      </c>
      <c r="I18" s="73"/>
    </row>
    <row r="19" spans="1:9" s="71" customFormat="1" ht="15.95" customHeight="1">
      <c r="A19" s="76" t="s">
        <v>39</v>
      </c>
      <c r="B19" s="101"/>
      <c r="C19" s="73"/>
      <c r="D19" s="73"/>
      <c r="E19" s="73"/>
      <c r="F19" s="73"/>
      <c r="G19" s="73"/>
      <c r="H19" s="73"/>
      <c r="I19" s="73"/>
    </row>
    <row r="20" spans="1:9" s="45" customFormat="1" ht="15.95" customHeight="1">
      <c r="A20" s="77" t="s">
        <v>49</v>
      </c>
      <c r="B20" s="101">
        <v>3.1014899361591217</v>
      </c>
      <c r="C20" s="73">
        <v>0.50626312226934811</v>
      </c>
      <c r="D20" s="73">
        <v>0.24671946802949904</v>
      </c>
      <c r="E20" s="73">
        <v>2.0117005418766638</v>
      </c>
      <c r="F20" s="73">
        <v>0.154575735849144</v>
      </c>
      <c r="G20" s="73">
        <v>-1.0069422965862942</v>
      </c>
      <c r="H20" s="73">
        <v>1.1417957390107991</v>
      </c>
      <c r="I20" s="73">
        <v>4.737762570996102E-2</v>
      </c>
    </row>
    <row r="21" spans="1:9" s="45" customFormat="1" ht="15.95" customHeight="1">
      <c r="A21" s="78" t="s">
        <v>22</v>
      </c>
      <c r="B21" s="102">
        <v>310.72914999999995</v>
      </c>
      <c r="C21" s="79">
        <v>73.985779456710006</v>
      </c>
      <c r="D21" s="79">
        <v>66.214675452296504</v>
      </c>
      <c r="E21" s="79">
        <v>44.748903688659993</v>
      </c>
      <c r="F21" s="79">
        <v>31.136985213344904</v>
      </c>
      <c r="G21" s="79">
        <v>27.223105822022571</v>
      </c>
      <c r="H21" s="79">
        <v>67.038100366966006</v>
      </c>
      <c r="I21" s="79">
        <v>0.38160000000000038</v>
      </c>
    </row>
    <row r="22" spans="1:9" s="45" customFormat="1" ht="15.95" customHeight="1">
      <c r="A22" s="82"/>
      <c r="B22" s="103"/>
      <c r="C22" s="83"/>
      <c r="D22" s="83"/>
      <c r="E22" s="83"/>
      <c r="F22" s="83"/>
      <c r="G22" s="83"/>
      <c r="H22" s="83"/>
      <c r="I22" s="83"/>
    </row>
    <row r="23" spans="1:9" s="45" customFormat="1" ht="15.95" customHeight="1">
      <c r="A23" s="61" t="s">
        <v>70</v>
      </c>
      <c r="B23" s="104"/>
      <c r="C23" s="86"/>
      <c r="D23" s="89"/>
      <c r="E23" s="89"/>
      <c r="F23" s="89"/>
      <c r="G23" s="86"/>
      <c r="H23" s="86"/>
      <c r="I23" s="89"/>
    </row>
    <row r="24" spans="1:9" s="71" customFormat="1" ht="15.95" customHeight="1">
      <c r="A24" s="67" t="s">
        <v>122</v>
      </c>
      <c r="B24" s="100">
        <v>546.75537600000007</v>
      </c>
      <c r="C24" s="68">
        <v>173.79238940719</v>
      </c>
      <c r="D24" s="68">
        <v>100.3501812861177</v>
      </c>
      <c r="E24" s="68">
        <v>133.56194552466999</v>
      </c>
      <c r="F24" s="68">
        <v>89.455794366156027</v>
      </c>
      <c r="G24" s="68">
        <v>36.50915105017684</v>
      </c>
      <c r="H24" s="68">
        <v>13.301503365689438</v>
      </c>
      <c r="I24" s="68">
        <v>-0.21558899999994097</v>
      </c>
    </row>
    <row r="25" spans="1:9" s="45" customFormat="1" ht="15.95" customHeight="1">
      <c r="A25" s="72" t="s">
        <v>20</v>
      </c>
      <c r="B25" s="101">
        <v>5.8021294440262032</v>
      </c>
      <c r="C25" s="73">
        <v>0.72984477609999332</v>
      </c>
      <c r="D25" s="73">
        <v>1.5893043176885109</v>
      </c>
      <c r="E25" s="73">
        <v>-0.26297296512997193</v>
      </c>
      <c r="F25" s="73">
        <v>1.5876876000161781</v>
      </c>
      <c r="G25" s="73">
        <v>1.643720487343358</v>
      </c>
      <c r="H25" s="73">
        <v>0.51454522800813562</v>
      </c>
      <c r="I25" s="73">
        <v>-5.5511151231257827E-16</v>
      </c>
    </row>
    <row r="26" spans="1:9" s="71" customFormat="1" ht="15.95" customHeight="1">
      <c r="A26" s="76" t="s">
        <v>13</v>
      </c>
      <c r="B26" s="101">
        <v>4.911506079842737</v>
      </c>
      <c r="C26" s="73">
        <v>0.47853138509002385</v>
      </c>
      <c r="D26" s="73">
        <v>8.6270015030000702E-2</v>
      </c>
      <c r="E26" s="73">
        <v>4.1797424610700027</v>
      </c>
      <c r="F26" s="73">
        <v>1.0460422560001294E-2</v>
      </c>
      <c r="G26" s="73">
        <v>1.0000622398855448E-2</v>
      </c>
      <c r="H26" s="73">
        <v>0.14650117369385282</v>
      </c>
      <c r="I26" s="73"/>
    </row>
    <row r="27" spans="1:9" s="71" customFormat="1" ht="15.95" customHeight="1">
      <c r="A27" s="76" t="s">
        <v>39</v>
      </c>
      <c r="B27" s="101">
        <v>0</v>
      </c>
      <c r="C27" s="73">
        <v>0</v>
      </c>
      <c r="D27" s="73"/>
      <c r="E27" s="73"/>
      <c r="F27" s="73"/>
      <c r="G27" s="73"/>
      <c r="H27" s="73"/>
      <c r="I27" s="73"/>
    </row>
    <row r="28" spans="1:9" s="45" customFormat="1" ht="15.95" customHeight="1">
      <c r="A28" s="77" t="s">
        <v>49</v>
      </c>
      <c r="B28" s="101">
        <v>-0.787860523868957</v>
      </c>
      <c r="C28" s="73">
        <v>0</v>
      </c>
      <c r="D28" s="73"/>
      <c r="E28" s="73"/>
      <c r="F28" s="73">
        <v>0.2729960489052734</v>
      </c>
      <c r="G28" s="73">
        <v>-1.4115082583036116</v>
      </c>
      <c r="H28" s="73">
        <v>8.7252685529441834E-2</v>
      </c>
      <c r="I28" s="73">
        <v>0.26339899999993943</v>
      </c>
    </row>
    <row r="29" spans="1:9" s="45" customFormat="1" ht="15.95" customHeight="1">
      <c r="A29" s="78" t="s">
        <v>22</v>
      </c>
      <c r="B29" s="102">
        <v>556.68115100000011</v>
      </c>
      <c r="C29" s="79">
        <v>175.00076556838002</v>
      </c>
      <c r="D29" s="79">
        <v>102.02575561883621</v>
      </c>
      <c r="E29" s="79">
        <v>137.47871502061003</v>
      </c>
      <c r="F29" s="79">
        <v>91.32693843763748</v>
      </c>
      <c r="G29" s="79">
        <v>36.751363901615441</v>
      </c>
      <c r="H29" s="79">
        <v>14.049802452920868</v>
      </c>
      <c r="I29" s="79">
        <v>4.780999999999791E-2</v>
      </c>
    </row>
    <row r="30" spans="1:9" ht="15.95" customHeight="1">
      <c r="A30" s="350"/>
      <c r="B30" s="352"/>
      <c r="C30" s="227"/>
      <c r="D30" s="227"/>
      <c r="E30" s="227"/>
      <c r="F30" s="352"/>
      <c r="G30" s="352"/>
      <c r="H30" s="352"/>
      <c r="I30" s="352"/>
    </row>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86" orientation="landscape" r:id="rId1"/>
  <headerFooter alignWithMargins="0">
    <oddFooter>&amp;L&amp;"ING Me,Regular"&amp;KA8A8A8Unaudited&amp;R&amp;"ING Me,Regular"&amp;KFF6200ING Group&amp;KA8A8A8 Historical Trend Data 2Q2018</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5</v>
      </c>
      <c r="B4" s="92"/>
      <c r="C4" s="92"/>
      <c r="D4" s="92"/>
      <c r="E4" s="92"/>
      <c r="F4" s="92"/>
      <c r="G4" s="92"/>
      <c r="H4" s="92"/>
      <c r="I4" s="92"/>
      <c r="J4" s="92"/>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93"/>
      <c r="B8" s="94"/>
      <c r="C8" s="95"/>
      <c r="D8" s="461"/>
      <c r="E8" s="462"/>
      <c r="F8" s="95"/>
      <c r="G8" s="94"/>
      <c r="H8" s="95"/>
      <c r="I8" s="95"/>
      <c r="J8" s="95"/>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111.806054</v>
      </c>
      <c r="E10" s="69">
        <v>112.592051</v>
      </c>
      <c r="F10" s="68">
        <v>115.449319</v>
      </c>
      <c r="G10" s="70">
        <v>116.652675</v>
      </c>
      <c r="H10" s="68">
        <v>118.25807500000001</v>
      </c>
      <c r="I10" s="68">
        <v>119.89875499999999</v>
      </c>
      <c r="J10" s="68">
        <v>121.9134</v>
      </c>
    </row>
    <row r="11" spans="1:10" s="45" customFormat="1" ht="15.95" customHeight="1">
      <c r="A11" s="72" t="s">
        <v>20</v>
      </c>
      <c r="B11" s="75"/>
      <c r="C11" s="73"/>
      <c r="D11" s="473">
        <v>-0.20212500000000272</v>
      </c>
      <c r="E11" s="74">
        <v>-0.64691900000000002</v>
      </c>
      <c r="F11" s="73"/>
      <c r="G11" s="75">
        <v>-0.82021499999999825</v>
      </c>
      <c r="H11" s="73">
        <v>-0.64522000000000701</v>
      </c>
      <c r="I11" s="73">
        <v>-1.1713299999999893</v>
      </c>
      <c r="J11" s="73">
        <v>-1.5368619999999953</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v>-0.27670000000000006</v>
      </c>
      <c r="H13" s="73">
        <v>-0.84780000000000011</v>
      </c>
      <c r="I13" s="73">
        <v>-0.25369999999999998</v>
      </c>
      <c r="J13" s="73">
        <v>-0.255</v>
      </c>
    </row>
    <row r="14" spans="1:10" s="45" customFormat="1" ht="15.95" customHeight="1">
      <c r="A14" s="77" t="s">
        <v>49</v>
      </c>
      <c r="B14" s="75"/>
      <c r="C14" s="73"/>
      <c r="D14" s="473">
        <v>4.8881999999999377E-2</v>
      </c>
      <c r="E14" s="74">
        <v>-0.13907799999999473</v>
      </c>
      <c r="F14" s="73">
        <v>-2.8572680000000048</v>
      </c>
      <c r="G14" s="75">
        <v>-0.10644100000000117</v>
      </c>
      <c r="H14" s="73">
        <v>-0.11237999999999601</v>
      </c>
      <c r="I14" s="73">
        <v>-0.21564999999999965</v>
      </c>
      <c r="J14" s="73">
        <v>-0.22278300000000628</v>
      </c>
    </row>
    <row r="15" spans="1:10" s="45" customFormat="1" ht="15.95" customHeight="1">
      <c r="A15" s="78" t="s">
        <v>22</v>
      </c>
      <c r="B15" s="81"/>
      <c r="C15" s="79"/>
      <c r="D15" s="474">
        <v>111.652811</v>
      </c>
      <c r="E15" s="80">
        <v>111.806054</v>
      </c>
      <c r="F15" s="79">
        <v>112.592051</v>
      </c>
      <c r="G15" s="81">
        <v>115.449319</v>
      </c>
      <c r="H15" s="79">
        <v>116.652675</v>
      </c>
      <c r="I15" s="79">
        <v>118.25807500000001</v>
      </c>
      <c r="J15" s="79">
        <v>119.89875499999999</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75.235511301760013</v>
      </c>
      <c r="E18" s="69">
        <v>74.197560895860903</v>
      </c>
      <c r="F18" s="68">
        <v>74.449166812929988</v>
      </c>
      <c r="G18" s="70">
        <v>74.854626887419997</v>
      </c>
      <c r="H18" s="68">
        <v>76.872653372039991</v>
      </c>
      <c r="I18" s="68">
        <v>75.213990495539989</v>
      </c>
      <c r="J18" s="68">
        <v>73.295295510108048</v>
      </c>
    </row>
    <row r="19" spans="1:10" s="45" customFormat="1" ht="15.95" customHeight="1">
      <c r="A19" s="72" t="s">
        <v>20</v>
      </c>
      <c r="B19" s="75"/>
      <c r="C19" s="73"/>
      <c r="D19" s="473">
        <v>-8.2940842649352531E-2</v>
      </c>
      <c r="E19" s="74">
        <v>3.0877734369206049</v>
      </c>
      <c r="F19" s="73"/>
      <c r="G19" s="75">
        <v>-1.5371317698199887</v>
      </c>
      <c r="H19" s="73">
        <v>0.81586617333383682</v>
      </c>
      <c r="I19" s="73">
        <v>1.1069138946347676</v>
      </c>
      <c r="J19" s="73">
        <v>1.6618640380182481</v>
      </c>
    </row>
    <row r="20" spans="1:10" s="71" customFormat="1" ht="15.95" customHeight="1">
      <c r="A20" s="76" t="s">
        <v>13</v>
      </c>
      <c r="B20" s="75"/>
      <c r="C20" s="73"/>
      <c r="D20" s="473">
        <v>-1.673054124670003</v>
      </c>
      <c r="E20" s="74">
        <v>-0.66804458078000106</v>
      </c>
      <c r="F20" s="73"/>
      <c r="G20" s="75">
        <v>1.2815298196200038</v>
      </c>
      <c r="H20" s="73">
        <v>-2.491471116880017</v>
      </c>
      <c r="I20" s="73">
        <v>1.2815298196200038</v>
      </c>
      <c r="J20" s="73">
        <v>0.38787301856999601</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50626312226934811</v>
      </c>
      <c r="E22" s="74">
        <v>-1.3817784502414934</v>
      </c>
      <c r="F22" s="73">
        <v>-0.25160591706908519</v>
      </c>
      <c r="G22" s="75">
        <v>-0.14985812429002379</v>
      </c>
      <c r="H22" s="73">
        <v>-0.34242154107381439</v>
      </c>
      <c r="I22" s="73">
        <v>-0.72978083775476843</v>
      </c>
      <c r="J22" s="73">
        <v>-0.1310420711563034</v>
      </c>
    </row>
    <row r="23" spans="1:10" s="45" customFormat="1" ht="15.95" customHeight="1">
      <c r="A23" s="78" t="s">
        <v>22</v>
      </c>
      <c r="B23" s="81"/>
      <c r="C23" s="79"/>
      <c r="D23" s="474">
        <v>73.985779456710006</v>
      </c>
      <c r="E23" s="80">
        <v>75.235511301760013</v>
      </c>
      <c r="F23" s="79">
        <v>74.197560895860903</v>
      </c>
      <c r="G23" s="81">
        <v>74.449166812929988</v>
      </c>
      <c r="H23" s="79">
        <v>74.854626887419997</v>
      </c>
      <c r="I23" s="79">
        <v>76.872653372039991</v>
      </c>
      <c r="J23" s="79">
        <v>75.213990495539989</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73.79238940719</v>
      </c>
      <c r="E26" s="69">
        <v>167.43837335076998</v>
      </c>
      <c r="F26" s="68">
        <v>167.41972935076998</v>
      </c>
      <c r="G26" s="70">
        <v>169.06056589500997</v>
      </c>
      <c r="H26" s="68">
        <v>164.52103663892001</v>
      </c>
      <c r="I26" s="68">
        <v>165.95531038282999</v>
      </c>
      <c r="J26" s="68">
        <v>165.20045847870423</v>
      </c>
    </row>
    <row r="27" spans="1:10" s="45" customFormat="1" ht="15.95" customHeight="1">
      <c r="A27" s="72" t="s">
        <v>20</v>
      </c>
      <c r="B27" s="75"/>
      <c r="C27" s="73"/>
      <c r="D27" s="473">
        <v>0.72984477609999332</v>
      </c>
      <c r="E27" s="74">
        <v>0.24987638330345607</v>
      </c>
      <c r="F27" s="73"/>
      <c r="G27" s="75">
        <v>-1.6679238152468199</v>
      </c>
      <c r="H27" s="73">
        <v>2.236535609047714</v>
      </c>
      <c r="I27" s="73">
        <v>1.4217131611099825</v>
      </c>
      <c r="J27" s="73">
        <v>-0.48727824464498315</v>
      </c>
    </row>
    <row r="28" spans="1:10" s="71" customFormat="1" ht="15.95" customHeight="1">
      <c r="A28" s="76" t="s">
        <v>13</v>
      </c>
      <c r="B28" s="75"/>
      <c r="C28" s="73"/>
      <c r="D28" s="473">
        <v>0.47853138509002385</v>
      </c>
      <c r="E28" s="74">
        <v>6.1041393695900155</v>
      </c>
      <c r="F28" s="73"/>
      <c r="G28" s="75">
        <v>2.7087272939998002E-2</v>
      </c>
      <c r="H28" s="73">
        <v>2.3029940523299994</v>
      </c>
      <c r="I28" s="73">
        <v>-2.8559868964300001</v>
      </c>
      <c r="J28" s="73">
        <v>1.2421297761400036</v>
      </c>
    </row>
    <row r="29" spans="1:10" s="71" customFormat="1" ht="15.95" customHeight="1">
      <c r="A29" s="76" t="s">
        <v>39</v>
      </c>
      <c r="B29" s="75"/>
      <c r="C29" s="73"/>
      <c r="D29" s="473">
        <v>0</v>
      </c>
      <c r="E29" s="74"/>
      <c r="F29" s="73"/>
      <c r="G29" s="75"/>
      <c r="H29" s="73"/>
      <c r="I29" s="73"/>
      <c r="J29" s="73"/>
    </row>
    <row r="30" spans="1:10" s="45" customFormat="1" ht="15.95" customHeight="1">
      <c r="A30" s="77" t="s">
        <v>49</v>
      </c>
      <c r="B30" s="75"/>
      <c r="C30" s="73"/>
      <c r="D30" s="473">
        <v>0</v>
      </c>
      <c r="E30" s="74">
        <v>3.0352655029296874E-7</v>
      </c>
      <c r="F30" s="73">
        <v>1.8643999999994776E-2</v>
      </c>
      <c r="G30" s="75">
        <v>-1.93316650390625E-9</v>
      </c>
      <c r="H30" s="73">
        <v>-4.0528775024414061E-7</v>
      </c>
      <c r="I30" s="73">
        <v>-8.5899658203125004E-9</v>
      </c>
      <c r="J30" s="73">
        <v>3.7263073730468749E-7</v>
      </c>
    </row>
    <row r="31" spans="1:10" s="45" customFormat="1" ht="15.95" customHeight="1">
      <c r="A31" s="78" t="s">
        <v>22</v>
      </c>
      <c r="B31" s="81"/>
      <c r="C31" s="79"/>
      <c r="D31" s="474">
        <v>175.00076556838002</v>
      </c>
      <c r="E31" s="80">
        <v>173.79238940719</v>
      </c>
      <c r="F31" s="79">
        <v>167.43837335076998</v>
      </c>
      <c r="G31" s="81">
        <v>167.41972935076998</v>
      </c>
      <c r="H31" s="79">
        <v>169.06056589500997</v>
      </c>
      <c r="I31" s="79">
        <v>164.52103663892001</v>
      </c>
      <c r="J31" s="79">
        <v>165.95531038282999</v>
      </c>
    </row>
    <row r="32" spans="1:10" ht="15.95" customHeight="1">
      <c r="A32" s="350" t="s">
        <v>466</v>
      </c>
      <c r="B32" s="352"/>
      <c r="C32" s="227"/>
      <c r="D32" s="227"/>
      <c r="E32" s="227"/>
      <c r="F32" s="227"/>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5</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36.566796625709991</v>
      </c>
      <c r="E10" s="69">
        <v>36.219693160000006</v>
      </c>
      <c r="F10" s="68">
        <v>36.265847000000001</v>
      </c>
      <c r="G10" s="70">
        <v>35.450628000000002</v>
      </c>
      <c r="H10" s="68">
        <v>34.495700999999997</v>
      </c>
      <c r="I10" s="68">
        <v>34.020555999999999</v>
      </c>
      <c r="J10" s="68">
        <v>33.553626999999999</v>
      </c>
    </row>
    <row r="11" spans="1:10" s="45" customFormat="1" ht="15.95" customHeight="1">
      <c r="A11" s="72" t="s">
        <v>20</v>
      </c>
      <c r="B11" s="75"/>
      <c r="C11" s="73"/>
      <c r="D11" s="473">
        <v>0.65708237429000693</v>
      </c>
      <c r="E11" s="74">
        <v>0.54178246570998467</v>
      </c>
      <c r="F11" s="73"/>
      <c r="G11" s="75">
        <v>1.0372609999999987</v>
      </c>
      <c r="H11" s="73">
        <v>0.97261400000000497</v>
      </c>
      <c r="I11" s="73">
        <v>0.68067799999999767</v>
      </c>
      <c r="J11" s="73">
        <v>0.51403299999999996</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v>-0.19800000000000001</v>
      </c>
      <c r="F13" s="73"/>
      <c r="G13" s="75"/>
      <c r="H13" s="73"/>
      <c r="I13" s="73"/>
      <c r="J13" s="73"/>
    </row>
    <row r="14" spans="1:10" s="45" customFormat="1" ht="15.95" customHeight="1">
      <c r="A14" s="77" t="s">
        <v>49</v>
      </c>
      <c r="B14" s="75"/>
      <c r="C14" s="73"/>
      <c r="D14" s="473">
        <v>1.0178999999999973E-2</v>
      </c>
      <c r="E14" s="74">
        <v>3.3210000000003107E-3</v>
      </c>
      <c r="F14" s="73">
        <v>-4.6153839999995228E-2</v>
      </c>
      <c r="G14" s="75">
        <v>-0.22204199999999963</v>
      </c>
      <c r="H14" s="73">
        <v>-1.7687000000000008E-2</v>
      </c>
      <c r="I14" s="73">
        <v>-0.20553299999999997</v>
      </c>
      <c r="J14" s="73">
        <v>-4.7103999999999591E-2</v>
      </c>
    </row>
    <row r="15" spans="1:10" s="45" customFormat="1" ht="15.95" customHeight="1">
      <c r="A15" s="78" t="s">
        <v>22</v>
      </c>
      <c r="B15" s="81"/>
      <c r="C15" s="79"/>
      <c r="D15" s="474">
        <v>37.234057999999997</v>
      </c>
      <c r="E15" s="80">
        <v>36.566796625709991</v>
      </c>
      <c r="F15" s="79">
        <v>36.219693160000006</v>
      </c>
      <c r="G15" s="81">
        <v>36.265847000000001</v>
      </c>
      <c r="H15" s="79">
        <v>35.450628000000002</v>
      </c>
      <c r="I15" s="79">
        <v>34.495700999999997</v>
      </c>
      <c r="J15" s="79">
        <v>34.020555999999999</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62.120408715555094</v>
      </c>
      <c r="E18" s="69">
        <v>61.295030063173307</v>
      </c>
      <c r="F18" s="68">
        <v>61.299544223173299</v>
      </c>
      <c r="G18" s="70">
        <v>59.835103383179096</v>
      </c>
      <c r="H18" s="68">
        <v>60.181965055722401</v>
      </c>
      <c r="I18" s="68">
        <v>59.666069864043898</v>
      </c>
      <c r="J18" s="68">
        <v>59.361353304220202</v>
      </c>
    </row>
    <row r="19" spans="1:10" s="45" customFormat="1" ht="15.95" customHeight="1">
      <c r="A19" s="72" t="s">
        <v>20</v>
      </c>
      <c r="B19" s="75"/>
      <c r="C19" s="73"/>
      <c r="D19" s="473">
        <v>3.322527202889916</v>
      </c>
      <c r="E19" s="74">
        <v>1.4317141249527974</v>
      </c>
      <c r="F19" s="73"/>
      <c r="G19" s="75">
        <v>1.3814164436187977</v>
      </c>
      <c r="H19" s="73">
        <v>-0.26747485070313792</v>
      </c>
      <c r="I19" s="73">
        <v>0.61806685030297104</v>
      </c>
      <c r="J19" s="73">
        <v>0.31117981251540894</v>
      </c>
    </row>
    <row r="20" spans="1:10" s="71" customFormat="1" ht="15.95" customHeight="1">
      <c r="A20" s="76" t="s">
        <v>13</v>
      </c>
      <c r="B20" s="75"/>
      <c r="C20" s="73"/>
      <c r="D20" s="473">
        <v>0.52502006582199556</v>
      </c>
      <c r="E20" s="74">
        <v>-0.13693627297999991</v>
      </c>
      <c r="F20" s="73"/>
      <c r="G20" s="75">
        <v>-9.2869944569999613E-2</v>
      </c>
      <c r="H20" s="73">
        <v>7.0871976599998762E-2</v>
      </c>
      <c r="I20" s="73">
        <v>4.6488871480000554E-2</v>
      </c>
      <c r="J20" s="73">
        <v>2.3755113649999913E-2</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24671946802949904</v>
      </c>
      <c r="E22" s="74">
        <v>-0.46939919959101106</v>
      </c>
      <c r="F22" s="73">
        <v>-4.5141599999922732E-3</v>
      </c>
      <c r="G22" s="75">
        <v>0.17589434094540568</v>
      </c>
      <c r="H22" s="73">
        <v>-0.15025879844016599</v>
      </c>
      <c r="I22" s="73">
        <v>-0.14866053010446878</v>
      </c>
      <c r="J22" s="73">
        <v>-3.0218366341713043E-2</v>
      </c>
    </row>
    <row r="23" spans="1:10" s="45" customFormat="1" ht="15.95" customHeight="1">
      <c r="A23" s="78" t="s">
        <v>22</v>
      </c>
      <c r="B23" s="81"/>
      <c r="C23" s="79"/>
      <c r="D23" s="474">
        <v>66.214675452296504</v>
      </c>
      <c r="E23" s="80">
        <v>62.120408715555094</v>
      </c>
      <c r="F23" s="79">
        <v>61.295030063173307</v>
      </c>
      <c r="G23" s="81">
        <v>61.299544223173299</v>
      </c>
      <c r="H23" s="79">
        <v>59.835103383179096</v>
      </c>
      <c r="I23" s="79">
        <v>60.181965055722401</v>
      </c>
      <c r="J23" s="79">
        <v>59.666069864043898</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00.3501812861177</v>
      </c>
      <c r="E26" s="69">
        <v>98.800715794445082</v>
      </c>
      <c r="F26" s="68">
        <v>98.800666794445078</v>
      </c>
      <c r="G26" s="70">
        <v>98.894014777669085</v>
      </c>
      <c r="H26" s="68">
        <v>97.990114195681798</v>
      </c>
      <c r="I26" s="68">
        <v>96.889457181838083</v>
      </c>
      <c r="J26" s="68">
        <v>94.875520231714233</v>
      </c>
    </row>
    <row r="27" spans="1:10" s="45" customFormat="1" ht="15.95" customHeight="1">
      <c r="A27" s="72" t="s">
        <v>20</v>
      </c>
      <c r="B27" s="75"/>
      <c r="C27" s="73"/>
      <c r="D27" s="473">
        <v>1.5893043176885109</v>
      </c>
      <c r="E27" s="74">
        <v>1.6131054143426211</v>
      </c>
      <c r="F27" s="73"/>
      <c r="G27" s="75">
        <v>-7.9775337524006701E-2</v>
      </c>
      <c r="H27" s="73">
        <v>0.84953529642728698</v>
      </c>
      <c r="I27" s="73">
        <v>1.0865840118637156</v>
      </c>
      <c r="J27" s="73">
        <v>2.1286587886838491</v>
      </c>
    </row>
    <row r="28" spans="1:10" s="71" customFormat="1" ht="15.95" customHeight="1">
      <c r="A28" s="76" t="s">
        <v>13</v>
      </c>
      <c r="B28" s="75"/>
      <c r="C28" s="73"/>
      <c r="D28" s="473">
        <v>8.6270015030000702E-2</v>
      </c>
      <c r="E28" s="74">
        <v>-6.3639922670000681E-2</v>
      </c>
      <c r="F28" s="73"/>
      <c r="G28" s="75">
        <v>-1.3572645700000024E-2</v>
      </c>
      <c r="H28" s="73">
        <v>5.4365285560000004E-2</v>
      </c>
      <c r="I28" s="73">
        <v>1.4073001980000008E-2</v>
      </c>
      <c r="J28" s="73">
        <v>-0.11472183856000004</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c r="E30" s="74"/>
      <c r="F30" s="73">
        <v>4.9000000004184585E-5</v>
      </c>
      <c r="G30" s="75"/>
      <c r="H30" s="73"/>
      <c r="I30" s="73"/>
      <c r="J30" s="73"/>
    </row>
    <row r="31" spans="1:10" s="45" customFormat="1" ht="15.95" customHeight="1">
      <c r="A31" s="78" t="s">
        <v>22</v>
      </c>
      <c r="B31" s="81"/>
      <c r="C31" s="79"/>
      <c r="D31" s="474">
        <v>102.02575561883621</v>
      </c>
      <c r="E31" s="80">
        <v>100.3501812861177</v>
      </c>
      <c r="F31" s="79">
        <v>98.800715794445082</v>
      </c>
      <c r="G31" s="81">
        <v>98.800666794445078</v>
      </c>
      <c r="H31" s="79">
        <v>98.894014777669085</v>
      </c>
      <c r="I31" s="79">
        <v>97.990114195681798</v>
      </c>
      <c r="J31" s="79">
        <v>96.889457181838083</v>
      </c>
    </row>
    <row r="32" spans="1:10" ht="15.95" customHeight="1">
      <c r="A32" s="350" t="s">
        <v>239</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3</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70.364658000000006</v>
      </c>
      <c r="E10" s="69">
        <v>70.020014000000018</v>
      </c>
      <c r="F10" s="68">
        <v>70.020010999999997</v>
      </c>
      <c r="G10" s="70">
        <v>69.737577000000002</v>
      </c>
      <c r="H10" s="68">
        <v>69.370231000000004</v>
      </c>
      <c r="I10" s="68">
        <v>68.918586000000005</v>
      </c>
      <c r="J10" s="68">
        <v>68.803556</v>
      </c>
    </row>
    <row r="11" spans="1:10" s="45" customFormat="1" ht="15.95" customHeight="1">
      <c r="A11" s="72" t="s">
        <v>20</v>
      </c>
      <c r="B11" s="75"/>
      <c r="C11" s="73"/>
      <c r="D11" s="473">
        <v>1.1988879999999984</v>
      </c>
      <c r="E11" s="74">
        <v>0.43291999999998798</v>
      </c>
      <c r="F11" s="73"/>
      <c r="G11" s="75">
        <v>0.34211999999999521</v>
      </c>
      <c r="H11" s="73">
        <v>0.41980399999999818</v>
      </c>
      <c r="I11" s="73">
        <v>0.6187369999999992</v>
      </c>
      <c r="J11" s="73">
        <v>0.27098100000000414</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6.0805000000000289E-2</v>
      </c>
      <c r="E14" s="74">
        <v>-8.8275999999999785E-2</v>
      </c>
      <c r="F14" s="73">
        <v>3.0000000208474376E-6</v>
      </c>
      <c r="G14" s="75">
        <v>-5.968600000000026E-2</v>
      </c>
      <c r="H14" s="73">
        <v>-5.2458000000000456E-2</v>
      </c>
      <c r="I14" s="73">
        <v>-0.16709200000000007</v>
      </c>
      <c r="J14" s="73">
        <v>-0.15595099999999973</v>
      </c>
    </row>
    <row r="15" spans="1:10" s="45" customFormat="1" ht="15.95" customHeight="1">
      <c r="A15" s="78" t="s">
        <v>22</v>
      </c>
      <c r="B15" s="81"/>
      <c r="C15" s="79"/>
      <c r="D15" s="474">
        <v>71.624351000000004</v>
      </c>
      <c r="E15" s="80">
        <v>70.364658000000006</v>
      </c>
      <c r="F15" s="79">
        <v>70.020014000000018</v>
      </c>
      <c r="G15" s="81">
        <v>70.020010999999997</v>
      </c>
      <c r="H15" s="79">
        <v>69.737577000000002</v>
      </c>
      <c r="I15" s="79">
        <v>69.370231000000004</v>
      </c>
      <c r="J15" s="79">
        <v>68.918586000000005</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42.288718052299998</v>
      </c>
      <c r="E18" s="69">
        <v>38.487429381920009</v>
      </c>
      <c r="F18" s="68">
        <v>38.402683381920014</v>
      </c>
      <c r="G18" s="70">
        <v>36.17597994274999</v>
      </c>
      <c r="H18" s="68">
        <v>35.209120478899976</v>
      </c>
      <c r="I18" s="68">
        <v>32.777722394569992</v>
      </c>
      <c r="J18" s="68">
        <v>32.683949907800013</v>
      </c>
    </row>
    <row r="19" spans="1:10" s="45" customFormat="1" ht="15.95" customHeight="1">
      <c r="A19" s="72" t="s">
        <v>20</v>
      </c>
      <c r="B19" s="75"/>
      <c r="C19" s="73"/>
      <c r="D19" s="473">
        <v>1.9757790657133312</v>
      </c>
      <c r="E19" s="74">
        <v>1.0102769853810483</v>
      </c>
      <c r="F19" s="73"/>
      <c r="G19" s="75">
        <v>0.99437023730583063</v>
      </c>
      <c r="H19" s="73">
        <v>1.0153355659271159</v>
      </c>
      <c r="I19" s="73">
        <v>1.3897391397960146</v>
      </c>
      <c r="J19" s="73">
        <v>0.17243404502066262</v>
      </c>
    </row>
    <row r="20" spans="1:10" s="71" customFormat="1" ht="15.95" customHeight="1">
      <c r="A20" s="76" t="s">
        <v>13</v>
      </c>
      <c r="B20" s="75"/>
      <c r="C20" s="73"/>
      <c r="D20" s="473">
        <v>-1.52729397123</v>
      </c>
      <c r="E20" s="74">
        <v>0.84414980112999882</v>
      </c>
      <c r="F20" s="73"/>
      <c r="G20" s="75">
        <v>3.4695673000589979E-4</v>
      </c>
      <c r="H20" s="73">
        <v>0.64820982636000712</v>
      </c>
      <c r="I20" s="73">
        <v>9.3236942319995589E-2</v>
      </c>
      <c r="J20" s="73">
        <v>0.74102243621998909</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2.0117005418766638</v>
      </c>
      <c r="E22" s="74">
        <v>1.9468618838689422</v>
      </c>
      <c r="F22" s="73">
        <v>8.4745999999995547E-2</v>
      </c>
      <c r="G22" s="75">
        <v>1.231986245134187</v>
      </c>
      <c r="H22" s="73">
        <v>-0.69668592843710919</v>
      </c>
      <c r="I22" s="73">
        <v>0.9484220022139741</v>
      </c>
      <c r="J22" s="73">
        <v>-0.81968399447067319</v>
      </c>
    </row>
    <row r="23" spans="1:10" s="45" customFormat="1" ht="15.95" customHeight="1">
      <c r="A23" s="78" t="s">
        <v>22</v>
      </c>
      <c r="B23" s="81"/>
      <c r="C23" s="79"/>
      <c r="D23" s="474">
        <v>44.748903688659993</v>
      </c>
      <c r="E23" s="80">
        <v>42.288718052299998</v>
      </c>
      <c r="F23" s="79">
        <v>38.487429381920009</v>
      </c>
      <c r="G23" s="81">
        <v>38.402683381920014</v>
      </c>
      <c r="H23" s="79">
        <v>36.17597994274999</v>
      </c>
      <c r="I23" s="79">
        <v>35.209120478899976</v>
      </c>
      <c r="J23" s="79">
        <v>32.777722394569992</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33.56194552466999</v>
      </c>
      <c r="E26" s="69">
        <v>133.67131258109001</v>
      </c>
      <c r="F26" s="68">
        <v>133.67110358108999</v>
      </c>
      <c r="G26" s="70">
        <v>133.07078103685001</v>
      </c>
      <c r="H26" s="68">
        <v>133.75617729294001</v>
      </c>
      <c r="I26" s="68">
        <v>132.68310354902999</v>
      </c>
      <c r="J26" s="68">
        <v>129.90975480512</v>
      </c>
    </row>
    <row r="27" spans="1:10" s="45" customFormat="1" ht="15.95" customHeight="1">
      <c r="A27" s="72" t="s">
        <v>20</v>
      </c>
      <c r="B27" s="75"/>
      <c r="C27" s="73"/>
      <c r="D27" s="473">
        <v>-0.26297296512997193</v>
      </c>
      <c r="E27" s="74">
        <v>-9.882300949001413E-2</v>
      </c>
      <c r="F27" s="73"/>
      <c r="G27" s="75">
        <v>0.6365222145999877</v>
      </c>
      <c r="H27" s="73">
        <v>-0.63549264051000287</v>
      </c>
      <c r="I27" s="73">
        <v>1.020822187410015</v>
      </c>
      <c r="J27" s="73">
        <v>2.7649607176399917</v>
      </c>
    </row>
    <row r="28" spans="1:10" s="71" customFormat="1" ht="15.95" customHeight="1">
      <c r="A28" s="76" t="s">
        <v>13</v>
      </c>
      <c r="B28" s="75"/>
      <c r="C28" s="73"/>
      <c r="D28" s="473">
        <v>4.1797424610700027</v>
      </c>
      <c r="E28" s="74">
        <v>-1.0544046929998302E-2</v>
      </c>
      <c r="F28" s="73"/>
      <c r="G28" s="75">
        <v>-3.6199670360001095E-2</v>
      </c>
      <c r="H28" s="73">
        <v>-4.99036155799987E-2</v>
      </c>
      <c r="I28" s="73">
        <v>5.2251556500000296E-2</v>
      </c>
      <c r="J28" s="73">
        <v>8.3880262699998973E-3</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c r="E30" s="74"/>
      <c r="F30" s="73">
        <v>2.0900000001233821E-4</v>
      </c>
      <c r="G30" s="75"/>
      <c r="H30" s="73"/>
      <c r="I30" s="73"/>
      <c r="J30" s="73"/>
    </row>
    <row r="31" spans="1:10" s="45" customFormat="1" ht="15.95" customHeight="1">
      <c r="A31" s="78" t="s">
        <v>22</v>
      </c>
      <c r="B31" s="81"/>
      <c r="C31" s="79"/>
      <c r="D31" s="474">
        <v>137.47871502061003</v>
      </c>
      <c r="E31" s="80">
        <v>133.56194552466999</v>
      </c>
      <c r="F31" s="79">
        <v>133.67131258109001</v>
      </c>
      <c r="G31" s="81">
        <v>133.67110358108999</v>
      </c>
      <c r="H31" s="79">
        <v>133.07078103685001</v>
      </c>
      <c r="I31" s="79">
        <v>133.75617729294001</v>
      </c>
      <c r="J31" s="79">
        <v>132.68310354902999</v>
      </c>
    </row>
    <row r="32" spans="1:10" ht="15.95" customHeight="1">
      <c r="A32" s="350" t="s">
        <v>246</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1</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50.378532</v>
      </c>
      <c r="E10" s="69">
        <v>50.771680000000003</v>
      </c>
      <c r="F10" s="68">
        <v>50.761168999999995</v>
      </c>
      <c r="G10" s="70">
        <v>50.11817099999999</v>
      </c>
      <c r="H10" s="68">
        <v>49.618274999999997</v>
      </c>
      <c r="I10" s="68">
        <v>50.557862999999998</v>
      </c>
      <c r="J10" s="68">
        <v>48.290874999999993</v>
      </c>
    </row>
    <row r="11" spans="1:10" s="45" customFormat="1" ht="15.95" customHeight="1">
      <c r="A11" s="72" t="s">
        <v>20</v>
      </c>
      <c r="B11" s="75"/>
      <c r="C11" s="73"/>
      <c r="D11" s="473">
        <v>1.1003294486019302</v>
      </c>
      <c r="E11" s="74">
        <v>0.84622725282765598</v>
      </c>
      <c r="F11" s="73"/>
      <c r="G11" s="75">
        <v>1.1505767718322431</v>
      </c>
      <c r="H11" s="73">
        <v>0.92405350243371598</v>
      </c>
      <c r="I11" s="73">
        <v>0.8291015964610744</v>
      </c>
      <c r="J11" s="73">
        <v>1.0052102321668674</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0.41034155139807893</v>
      </c>
      <c r="E14" s="74">
        <v>-1.2393752528276596</v>
      </c>
      <c r="F14" s="73">
        <v>1.0511000000008153E-2</v>
      </c>
      <c r="G14" s="75">
        <v>-0.50757877183223721</v>
      </c>
      <c r="H14" s="73">
        <v>-0.42415750243372341</v>
      </c>
      <c r="I14" s="73">
        <v>-1.7686895964610749</v>
      </c>
      <c r="J14" s="73">
        <v>1.2617777678331374</v>
      </c>
    </row>
    <row r="15" spans="1:10" s="45" customFormat="1" ht="15.95" customHeight="1">
      <c r="A15" s="78" t="s">
        <v>22</v>
      </c>
      <c r="B15" s="81"/>
      <c r="C15" s="79"/>
      <c r="D15" s="474">
        <v>51.889203000000009</v>
      </c>
      <c r="E15" s="80">
        <v>50.378532</v>
      </c>
      <c r="F15" s="79">
        <v>50.771680000000003</v>
      </c>
      <c r="G15" s="81">
        <v>50.761168999999995</v>
      </c>
      <c r="H15" s="79">
        <v>50.11817099999999</v>
      </c>
      <c r="I15" s="79">
        <v>49.618274999999997</v>
      </c>
      <c r="J15" s="79">
        <v>50.557862999999998</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29.855824368057345</v>
      </c>
      <c r="E18" s="69">
        <v>29.507952636055631</v>
      </c>
      <c r="F18" s="68">
        <v>29.833332471165622</v>
      </c>
      <c r="G18" s="70">
        <v>28.534913301504943</v>
      </c>
      <c r="H18" s="68">
        <v>26.615259119103058</v>
      </c>
      <c r="I18" s="68">
        <v>26.93554290994016</v>
      </c>
      <c r="J18" s="68">
        <v>25.899255989476337</v>
      </c>
    </row>
    <row r="19" spans="1:10" s="45" customFormat="1" ht="15.95" customHeight="1">
      <c r="A19" s="72" t="s">
        <v>20</v>
      </c>
      <c r="B19" s="75"/>
      <c r="C19" s="73"/>
      <c r="D19" s="473">
        <v>1.3147780784784149</v>
      </c>
      <c r="E19" s="74">
        <v>0.2715592182170169</v>
      </c>
      <c r="F19" s="73"/>
      <c r="G19" s="75">
        <v>1.3702265637851236</v>
      </c>
      <c r="H19" s="73">
        <v>1.9849043182275576</v>
      </c>
      <c r="I19" s="73">
        <v>0.12647934479893069</v>
      </c>
      <c r="J19" s="73">
        <v>0.86472718442096164</v>
      </c>
    </row>
    <row r="20" spans="1:10" s="71" customFormat="1" ht="15.95" customHeight="1">
      <c r="A20" s="76" t="s">
        <v>13</v>
      </c>
      <c r="B20" s="75"/>
      <c r="C20" s="73"/>
      <c r="D20" s="473">
        <v>-0.18819296903999999</v>
      </c>
      <c r="E20" s="74">
        <v>3.5525128059999987E-2</v>
      </c>
      <c r="F20" s="73"/>
      <c r="G20" s="75">
        <v>3.7657563728597188E-2</v>
      </c>
      <c r="H20" s="73">
        <v>5.6147797383685756E-2</v>
      </c>
      <c r="I20" s="73">
        <v>-6.7480350922710389E-2</v>
      </c>
      <c r="J20" s="73">
        <v>6.5103613070774719E-5</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0.154575735849144</v>
      </c>
      <c r="E22" s="74">
        <v>4.0787385724697103E-2</v>
      </c>
      <c r="F22" s="73">
        <v>-0.32537983510999169</v>
      </c>
      <c r="G22" s="75">
        <v>-0.10946495785304164</v>
      </c>
      <c r="H22" s="73">
        <v>-0.12139793320935822</v>
      </c>
      <c r="I22" s="73">
        <v>-0.37928278471332266</v>
      </c>
      <c r="J22" s="73">
        <v>0.17149463242979052</v>
      </c>
    </row>
    <row r="23" spans="1:10" s="45" customFormat="1" ht="15.95" customHeight="1">
      <c r="A23" s="78" t="s">
        <v>22</v>
      </c>
      <c r="B23" s="81"/>
      <c r="C23" s="79"/>
      <c r="D23" s="474">
        <v>31.136985213344904</v>
      </c>
      <c r="E23" s="80">
        <v>29.855824368057345</v>
      </c>
      <c r="F23" s="79">
        <v>29.507952636055631</v>
      </c>
      <c r="G23" s="81">
        <v>29.833332471165622</v>
      </c>
      <c r="H23" s="79">
        <v>28.534913301504943</v>
      </c>
      <c r="I23" s="79">
        <v>26.615259119103058</v>
      </c>
      <c r="J23" s="79">
        <v>26.93554290994016</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89.455794366156027</v>
      </c>
      <c r="E26" s="69">
        <v>90.47014958241121</v>
      </c>
      <c r="F26" s="68">
        <v>90.464413582411211</v>
      </c>
      <c r="G26" s="70">
        <v>89.413255043494317</v>
      </c>
      <c r="H26" s="68">
        <v>88.869229314313472</v>
      </c>
      <c r="I26" s="68">
        <v>88.909950215686294</v>
      </c>
      <c r="J26" s="68">
        <v>86.377682817685113</v>
      </c>
    </row>
    <row r="27" spans="1:10" s="45" customFormat="1" ht="15.95" customHeight="1">
      <c r="A27" s="72" t="s">
        <v>20</v>
      </c>
      <c r="B27" s="75"/>
      <c r="C27" s="73"/>
      <c r="D27" s="473">
        <v>1.5876876000161781</v>
      </c>
      <c r="E27" s="74">
        <v>2.6329290844696936E-2</v>
      </c>
      <c r="F27" s="73"/>
      <c r="G27" s="75">
        <v>1.4854824413324228</v>
      </c>
      <c r="H27" s="73">
        <v>1.0325312670376849</v>
      </c>
      <c r="I27" s="73">
        <v>1.4963878225613483</v>
      </c>
      <c r="J27" s="73">
        <v>1.3951215526773093</v>
      </c>
    </row>
    <row r="28" spans="1:10" s="71" customFormat="1" ht="15.95" customHeight="1">
      <c r="A28" s="76" t="s">
        <v>13</v>
      </c>
      <c r="B28" s="75"/>
      <c r="C28" s="73"/>
      <c r="D28" s="473">
        <v>1.0460422560001294E-2</v>
      </c>
      <c r="E28" s="74">
        <v>3.3565652140690509E-2</v>
      </c>
      <c r="F28" s="73"/>
      <c r="G28" s="75">
        <v>-3.0588838368439803E-2</v>
      </c>
      <c r="H28" s="73">
        <v>-0.13032806028606977</v>
      </c>
      <c r="I28" s="73">
        <v>-4.9960422662701315E-2</v>
      </c>
      <c r="J28" s="73">
        <v>6.9036250683481978E-3</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0.2729960489052734</v>
      </c>
      <c r="E30" s="74">
        <v>-1.0742501592405702</v>
      </c>
      <c r="F30" s="73">
        <v>5.7359999999988531E-3</v>
      </c>
      <c r="G30" s="75">
        <v>-0.40373506404708859</v>
      </c>
      <c r="H30" s="73">
        <v>-0.35817747757077023</v>
      </c>
      <c r="I30" s="73">
        <v>-1.487148301271469</v>
      </c>
      <c r="J30" s="73">
        <v>1.1302422202555238</v>
      </c>
    </row>
    <row r="31" spans="1:10" s="45" customFormat="1" ht="15.95" customHeight="1">
      <c r="A31" s="78" t="s">
        <v>22</v>
      </c>
      <c r="B31" s="81"/>
      <c r="C31" s="79"/>
      <c r="D31" s="474">
        <v>91.32693843763748</v>
      </c>
      <c r="E31" s="80">
        <v>89.455794366156027</v>
      </c>
      <c r="F31" s="79">
        <v>90.47014958241121</v>
      </c>
      <c r="G31" s="81">
        <v>90.464413582411211</v>
      </c>
      <c r="H31" s="79">
        <v>89.413255043494317</v>
      </c>
      <c r="I31" s="79">
        <v>88.869229314313472</v>
      </c>
      <c r="J31" s="79">
        <v>88.909950215686294</v>
      </c>
    </row>
    <row r="32" spans="1:10" ht="15.95" customHeight="1">
      <c r="A32" s="350" t="s">
        <v>256</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9</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9.1611847901151346</v>
      </c>
      <c r="E10" s="69">
        <v>8.9485588957674889</v>
      </c>
      <c r="F10" s="68">
        <v>8.9293748957674879</v>
      </c>
      <c r="G10" s="70">
        <v>8.420593323235984</v>
      </c>
      <c r="H10" s="68">
        <v>8.2852316086761331</v>
      </c>
      <c r="I10" s="68">
        <v>8.0373275974850777</v>
      </c>
      <c r="J10" s="68">
        <v>7.6840521496230574</v>
      </c>
    </row>
    <row r="11" spans="1:10" s="45" customFormat="1" ht="15.95" customHeight="1">
      <c r="A11" s="72" t="s">
        <v>20</v>
      </c>
      <c r="B11" s="75"/>
      <c r="C11" s="73"/>
      <c r="D11" s="473">
        <v>0.41701194068081271</v>
      </c>
      <c r="E11" s="74">
        <v>0.33004452306476689</v>
      </c>
      <c r="F11" s="73"/>
      <c r="G11" s="75">
        <v>0.39921222938842127</v>
      </c>
      <c r="H11" s="73">
        <v>0.31677560577602693</v>
      </c>
      <c r="I11" s="73">
        <v>0.28654594928277016</v>
      </c>
      <c r="J11" s="73">
        <v>0.16552940930934418</v>
      </c>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v>-0.31702620021074679</v>
      </c>
      <c r="E14" s="74">
        <v>-0.11741862871712112</v>
      </c>
      <c r="F14" s="73">
        <v>1.9184000000000978E-2</v>
      </c>
      <c r="G14" s="75">
        <v>0.10956934314308261</v>
      </c>
      <c r="H14" s="73">
        <v>-0.18141389121617604</v>
      </c>
      <c r="I14" s="73">
        <v>-3.8641938091714866E-2</v>
      </c>
      <c r="J14" s="73">
        <v>0.18774603855267619</v>
      </c>
    </row>
    <row r="15" spans="1:10" s="45" customFormat="1" ht="15.95" customHeight="1">
      <c r="A15" s="78" t="s">
        <v>22</v>
      </c>
      <c r="B15" s="81"/>
      <c r="C15" s="79"/>
      <c r="D15" s="474">
        <v>9.2611705305852006</v>
      </c>
      <c r="E15" s="80">
        <v>9.1611847901151346</v>
      </c>
      <c r="F15" s="79">
        <v>8.9485588957674889</v>
      </c>
      <c r="G15" s="81">
        <v>8.9293748957674879</v>
      </c>
      <c r="H15" s="79">
        <v>8.420593323235984</v>
      </c>
      <c r="I15" s="79">
        <v>8.2852316086761331</v>
      </c>
      <c r="J15" s="79">
        <v>8.0373275974850777</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26.764242899790169</v>
      </c>
      <c r="E18" s="69">
        <v>27.542290466517318</v>
      </c>
      <c r="F18" s="68">
        <v>27.481707466517314</v>
      </c>
      <c r="G18" s="70">
        <v>27.556594031251212</v>
      </c>
      <c r="H18" s="68">
        <v>27.635465844808976</v>
      </c>
      <c r="I18" s="68">
        <v>26.832611759496494</v>
      </c>
      <c r="J18" s="68">
        <v>26.017738548078707</v>
      </c>
    </row>
    <row r="19" spans="1:10" s="45" customFormat="1" ht="15.95" customHeight="1">
      <c r="A19" s="72" t="s">
        <v>20</v>
      </c>
      <c r="B19" s="75"/>
      <c r="C19" s="73"/>
      <c r="D19" s="473">
        <v>1.4479923588705275</v>
      </c>
      <c r="E19" s="74">
        <v>0.60467745985048482</v>
      </c>
      <c r="F19" s="73"/>
      <c r="G19" s="75">
        <v>0.15568924841065734</v>
      </c>
      <c r="H19" s="73">
        <v>0.61033801617645067</v>
      </c>
      <c r="I19" s="73">
        <v>1.147244344293928</v>
      </c>
      <c r="J19" s="73">
        <v>0.80358916071815678</v>
      </c>
    </row>
    <row r="20" spans="1:10" s="71" customFormat="1" ht="15.95" customHeight="1">
      <c r="A20" s="76" t="s">
        <v>13</v>
      </c>
      <c r="B20" s="75"/>
      <c r="C20" s="73"/>
      <c r="D20" s="473">
        <v>1.7812859948169103E-2</v>
      </c>
      <c r="E20" s="74">
        <v>3.4655976949238151E-2</v>
      </c>
      <c r="F20" s="73"/>
      <c r="G20" s="75">
        <v>-1.0903815624808702E-2</v>
      </c>
      <c r="H20" s="73">
        <v>-3.0762190460526029E-2</v>
      </c>
      <c r="I20" s="73">
        <v>-2.851637383021197E-2</v>
      </c>
      <c r="J20" s="73">
        <v>-9.5814349022701001E-2</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1.0069422965862942</v>
      </c>
      <c r="E22" s="74">
        <v>-1.4173810035268726</v>
      </c>
      <c r="F22" s="73">
        <v>6.0583000000004716E-2</v>
      </c>
      <c r="G22" s="75">
        <v>-0.21967199751974675</v>
      </c>
      <c r="H22" s="73">
        <v>-0.65844763927368921</v>
      </c>
      <c r="I22" s="73">
        <v>-0.31587388515123371</v>
      </c>
      <c r="J22" s="73">
        <v>0.10709839972233103</v>
      </c>
    </row>
    <row r="23" spans="1:10" s="45" customFormat="1" ht="15.95" customHeight="1">
      <c r="A23" s="78" t="s">
        <v>22</v>
      </c>
      <c r="B23" s="81"/>
      <c r="C23" s="79"/>
      <c r="D23" s="474">
        <v>27.223105822022571</v>
      </c>
      <c r="E23" s="80">
        <v>26.764242899790169</v>
      </c>
      <c r="F23" s="79">
        <v>27.542290466517318</v>
      </c>
      <c r="G23" s="81">
        <v>27.481707466517314</v>
      </c>
      <c r="H23" s="79">
        <v>27.556594031251212</v>
      </c>
      <c r="I23" s="79">
        <v>27.635465844808976</v>
      </c>
      <c r="J23" s="79">
        <v>26.832611759496494</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36.50915105017684</v>
      </c>
      <c r="E26" s="69">
        <v>36.581314683467575</v>
      </c>
      <c r="F26" s="68">
        <v>36.572663683467574</v>
      </c>
      <c r="G26" s="70">
        <v>34.162673877624755</v>
      </c>
      <c r="H26" s="68">
        <v>33.960829902070735</v>
      </c>
      <c r="I26" s="68">
        <v>34.127613450289282</v>
      </c>
      <c r="J26" s="68">
        <v>32.788831349912961</v>
      </c>
    </row>
    <row r="27" spans="1:10" s="45" customFormat="1" ht="15.95" customHeight="1">
      <c r="A27" s="72" t="s">
        <v>20</v>
      </c>
      <c r="B27" s="75"/>
      <c r="C27" s="73"/>
      <c r="D27" s="473">
        <v>1.643720487343358</v>
      </c>
      <c r="E27" s="74">
        <v>0.41081335902684035</v>
      </c>
      <c r="F27" s="73"/>
      <c r="G27" s="75">
        <v>2.0571699642570778</v>
      </c>
      <c r="H27" s="73">
        <v>0.79492448518675518</v>
      </c>
      <c r="I27" s="73">
        <v>0.11699573368908608</v>
      </c>
      <c r="J27" s="73">
        <v>0.56565256456443547</v>
      </c>
    </row>
    <row r="28" spans="1:10" s="71" customFormat="1" ht="15.95" customHeight="1">
      <c r="A28" s="76" t="s">
        <v>13</v>
      </c>
      <c r="B28" s="75"/>
      <c r="C28" s="73"/>
      <c r="D28" s="473">
        <v>1.0000622398855448E-2</v>
      </c>
      <c r="E28" s="74">
        <v>0.14333666747762094</v>
      </c>
      <c r="F28" s="73"/>
      <c r="G28" s="75">
        <v>0.12963852453991193</v>
      </c>
      <c r="H28" s="73">
        <v>0.20107839915137593</v>
      </c>
      <c r="I28" s="73">
        <v>-7.4307171734037336E-2</v>
      </c>
      <c r="J28" s="73">
        <v>6.9935937241305812E-2</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1.4115082583036116</v>
      </c>
      <c r="E30" s="74">
        <v>-0.62631365979519649</v>
      </c>
      <c r="F30" s="73">
        <v>8.6510000000004084E-3</v>
      </c>
      <c r="G30" s="75">
        <v>0.22318131704582977</v>
      </c>
      <c r="H30" s="73">
        <v>-0.79415890878411111</v>
      </c>
      <c r="I30" s="73">
        <v>-0.20947211017359543</v>
      </c>
      <c r="J30" s="73">
        <v>0.7031935985705795</v>
      </c>
    </row>
    <row r="31" spans="1:10" s="45" customFormat="1" ht="15.95" customHeight="1">
      <c r="A31" s="78" t="s">
        <v>22</v>
      </c>
      <c r="B31" s="81"/>
      <c r="C31" s="79"/>
      <c r="D31" s="474">
        <v>36.751363901615441</v>
      </c>
      <c r="E31" s="80">
        <v>36.50915105017684</v>
      </c>
      <c r="F31" s="79">
        <v>36.581314683467575</v>
      </c>
      <c r="G31" s="81">
        <v>36.572663683467574</v>
      </c>
      <c r="H31" s="79">
        <v>34.162673877624755</v>
      </c>
      <c r="I31" s="79">
        <v>33.960829902070735</v>
      </c>
      <c r="J31" s="79">
        <v>34.127613450289282</v>
      </c>
    </row>
    <row r="32" spans="1:10" ht="15.95" customHeight="1">
      <c r="A32" s="350" t="s">
        <v>247</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5</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6</v>
      </c>
      <c r="B4" s="91"/>
      <c r="C4" s="91"/>
      <c r="D4" s="91"/>
      <c r="E4" s="91"/>
      <c r="F4" s="91"/>
      <c r="G4" s="91"/>
      <c r="H4" s="91"/>
      <c r="I4" s="91"/>
      <c r="J4" s="9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67</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v>1.3462098848652561E-3</v>
      </c>
      <c r="E10" s="69">
        <v>1.2651042325106767E-3</v>
      </c>
      <c r="F10" s="68">
        <v>1.2651042325106767E-3</v>
      </c>
      <c r="G10" s="70">
        <v>1.4436767640154959E-3</v>
      </c>
      <c r="H10" s="68">
        <v>1.5243913238677761E-3</v>
      </c>
      <c r="I10" s="68">
        <v>1.6464025149231691E-3</v>
      </c>
      <c r="J10" s="68">
        <v>1.7258503769428063E-3</v>
      </c>
    </row>
    <row r="11" spans="1:10" s="45" customFormat="1" ht="15.95" customHeight="1">
      <c r="A11" s="72" t="s">
        <v>20</v>
      </c>
      <c r="B11" s="75"/>
      <c r="C11" s="73"/>
      <c r="D11" s="473"/>
      <c r="E11" s="74"/>
      <c r="F11" s="73"/>
      <c r="G11" s="75"/>
      <c r="H11" s="73"/>
      <c r="I11" s="73"/>
      <c r="J11" s="73"/>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c r="E14" s="74"/>
      <c r="F14" s="73"/>
      <c r="G14" s="75"/>
      <c r="H14" s="73"/>
      <c r="I14" s="73"/>
      <c r="J14" s="73"/>
    </row>
    <row r="15" spans="1:10" s="45" customFormat="1" ht="15.95" customHeight="1">
      <c r="A15" s="78" t="s">
        <v>22</v>
      </c>
      <c r="B15" s="81"/>
      <c r="C15" s="79"/>
      <c r="D15" s="474">
        <v>1.135469414799547E-3</v>
      </c>
      <c r="E15" s="80">
        <v>1.3462098848652561E-3</v>
      </c>
      <c r="F15" s="79">
        <v>1.2651042325106767E-3</v>
      </c>
      <c r="G15" s="81">
        <v>1.2651042325106767E-3</v>
      </c>
      <c r="H15" s="79">
        <v>1.4436767640154959E-3</v>
      </c>
      <c r="I15" s="79">
        <v>1.5243913238677761E-3</v>
      </c>
      <c r="J15" s="79">
        <v>1.6464025149231691E-3</v>
      </c>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63.28933266253739</v>
      </c>
      <c r="E18" s="69">
        <v>60.745837378568751</v>
      </c>
      <c r="F18" s="68">
        <v>60.7158992395374</v>
      </c>
      <c r="G18" s="70">
        <v>61.018608453896356</v>
      </c>
      <c r="H18" s="68">
        <v>60.81607412942337</v>
      </c>
      <c r="I18" s="68">
        <v>63.903818576412725</v>
      </c>
      <c r="J18" s="68">
        <v>63.046386276134768</v>
      </c>
    </row>
    <row r="19" spans="1:10" s="45" customFormat="1" ht="15.95" customHeight="1">
      <c r="A19" s="72" t="s">
        <v>20</v>
      </c>
      <c r="B19" s="75"/>
      <c r="C19" s="73"/>
      <c r="D19" s="473">
        <v>2.6072748117019904</v>
      </c>
      <c r="E19" s="74">
        <v>3.9746051403220766</v>
      </c>
      <c r="F19" s="73"/>
      <c r="G19" s="75">
        <v>1.7558014413106728</v>
      </c>
      <c r="H19" s="73">
        <v>1.377903344475113</v>
      </c>
      <c r="I19" s="73">
        <v>1.642033543953014</v>
      </c>
      <c r="J19" s="73">
        <v>0.84374139365147904</v>
      </c>
    </row>
    <row r="20" spans="1:10" s="71" customFormat="1" ht="15.95" customHeight="1">
      <c r="A20" s="76" t="s">
        <v>13</v>
      </c>
      <c r="B20" s="75"/>
      <c r="C20" s="73"/>
      <c r="D20" s="473">
        <v>-3.0284628417396464E-4</v>
      </c>
      <c r="E20" s="74">
        <v>-2.1703956873378549E-3</v>
      </c>
      <c r="F20" s="73"/>
      <c r="G20" s="75">
        <v>-6.1104372362790534E-4</v>
      </c>
      <c r="H20" s="73">
        <v>-7.6243876637745742E-4</v>
      </c>
      <c r="I20" s="73">
        <v>-1.2149390617344883E-3</v>
      </c>
      <c r="J20" s="73">
        <v>-0.10697451483789394</v>
      </c>
    </row>
    <row r="21" spans="1:10" s="71" customFormat="1" ht="15.95" customHeight="1">
      <c r="A21" s="76" t="s">
        <v>39</v>
      </c>
      <c r="B21" s="75"/>
      <c r="C21" s="73"/>
      <c r="D21" s="473"/>
      <c r="E21" s="74"/>
      <c r="F21" s="73"/>
      <c r="G21" s="75"/>
      <c r="H21" s="73"/>
      <c r="I21" s="73"/>
      <c r="J21" s="73"/>
    </row>
    <row r="22" spans="1:10" s="45" customFormat="1" ht="15.95" customHeight="1">
      <c r="A22" s="77" t="s">
        <v>49</v>
      </c>
      <c r="B22" s="75"/>
      <c r="C22" s="73"/>
      <c r="D22" s="473">
        <v>1.1417957390107991</v>
      </c>
      <c r="E22" s="74">
        <v>-1.4289394606660994</v>
      </c>
      <c r="F22" s="73">
        <v>2.9938139031351341E-2</v>
      </c>
      <c r="G22" s="75">
        <v>-2.0578996119460005</v>
      </c>
      <c r="H22" s="73">
        <v>-1.1746065812357502</v>
      </c>
      <c r="I22" s="73">
        <v>-4.7285630518806343</v>
      </c>
      <c r="J22" s="73">
        <v>0.12066542146437127</v>
      </c>
    </row>
    <row r="23" spans="1:10" s="45" customFormat="1" ht="15.95" customHeight="1">
      <c r="A23" s="78" t="s">
        <v>22</v>
      </c>
      <c r="B23" s="81"/>
      <c r="C23" s="79"/>
      <c r="D23" s="474">
        <v>67.038100366966006</v>
      </c>
      <c r="E23" s="80">
        <v>63.28933266253739</v>
      </c>
      <c r="F23" s="79">
        <v>60.745837378568751</v>
      </c>
      <c r="G23" s="81">
        <v>60.7158992395374</v>
      </c>
      <c r="H23" s="79">
        <v>61.018608453896356</v>
      </c>
      <c r="I23" s="79">
        <v>60.81607412942337</v>
      </c>
      <c r="J23" s="79">
        <v>63.903818576412725</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13.301503365689438</v>
      </c>
      <c r="E26" s="69">
        <v>13.042767952776114</v>
      </c>
      <c r="F26" s="68">
        <v>13.023182952776118</v>
      </c>
      <c r="G26" s="70">
        <v>13.603971764091812</v>
      </c>
      <c r="H26" s="68">
        <v>14.457576656073996</v>
      </c>
      <c r="I26" s="68">
        <v>15.325236220326335</v>
      </c>
      <c r="J26" s="68">
        <v>13.964764668827682</v>
      </c>
    </row>
    <row r="27" spans="1:10" s="45" customFormat="1" ht="15.95" customHeight="1">
      <c r="A27" s="72" t="s">
        <v>20</v>
      </c>
      <c r="B27" s="75"/>
      <c r="C27" s="73"/>
      <c r="D27" s="473">
        <v>0.51454522800813562</v>
      </c>
      <c r="E27" s="74">
        <v>0.188036096493572</v>
      </c>
      <c r="F27" s="73"/>
      <c r="G27" s="75">
        <v>0.24396931666116861</v>
      </c>
      <c r="H27" s="73">
        <v>-5.5692645950962238E-2</v>
      </c>
      <c r="I27" s="73">
        <v>0.17591871212701454</v>
      </c>
      <c r="J27" s="73">
        <v>0.37395311255419816</v>
      </c>
    </row>
    <row r="28" spans="1:10" s="71" customFormat="1" ht="15.95" customHeight="1">
      <c r="A28" s="76" t="s">
        <v>13</v>
      </c>
      <c r="B28" s="75"/>
      <c r="C28" s="73"/>
      <c r="D28" s="473">
        <v>0.14650117369385282</v>
      </c>
      <c r="E28" s="74">
        <v>0.16256080352366875</v>
      </c>
      <c r="F28" s="73"/>
      <c r="G28" s="75">
        <v>-0.72397251476380775</v>
      </c>
      <c r="H28" s="73">
        <v>-0.54586920615634271</v>
      </c>
      <c r="I28" s="73">
        <v>-0.56134499031622775</v>
      </c>
      <c r="J28" s="73">
        <v>0.83797035380000029</v>
      </c>
    </row>
    <row r="29" spans="1:10" s="71" customFormat="1" ht="15.95" customHeight="1">
      <c r="A29" s="76" t="s">
        <v>39</v>
      </c>
      <c r="B29" s="75"/>
      <c r="C29" s="73"/>
      <c r="D29" s="473"/>
      <c r="E29" s="74"/>
      <c r="F29" s="73"/>
      <c r="G29" s="75"/>
      <c r="H29" s="73"/>
      <c r="I29" s="73"/>
      <c r="J29" s="73"/>
    </row>
    <row r="30" spans="1:10" s="45" customFormat="1" ht="15.95" customHeight="1">
      <c r="A30" s="77" t="s">
        <v>49</v>
      </c>
      <c r="B30" s="75"/>
      <c r="C30" s="73"/>
      <c r="D30" s="473">
        <v>8.7252685529441834E-2</v>
      </c>
      <c r="E30" s="74">
        <v>-9.1861487103916159E-2</v>
      </c>
      <c r="F30" s="73">
        <v>1.9584999999995745E-2</v>
      </c>
      <c r="G30" s="75">
        <v>-0.10078561321305465</v>
      </c>
      <c r="H30" s="73">
        <v>-0.25204303987487986</v>
      </c>
      <c r="I30" s="73">
        <v>-0.4822332860631256</v>
      </c>
      <c r="J30" s="73">
        <v>0.14854808514445494</v>
      </c>
    </row>
    <row r="31" spans="1:10" s="45" customFormat="1" ht="15.95" customHeight="1">
      <c r="A31" s="78" t="s">
        <v>22</v>
      </c>
      <c r="B31" s="81"/>
      <c r="C31" s="79"/>
      <c r="D31" s="474">
        <v>14.049802452920868</v>
      </c>
      <c r="E31" s="80">
        <v>13.301503365689438</v>
      </c>
      <c r="F31" s="79">
        <v>13.042767952776114</v>
      </c>
      <c r="G31" s="81">
        <v>13.023182952776118</v>
      </c>
      <c r="H31" s="79">
        <v>13.603971764091812</v>
      </c>
      <c r="I31" s="79">
        <v>14.457576656073996</v>
      </c>
      <c r="J31" s="79">
        <v>15.325236220326335</v>
      </c>
    </row>
    <row r="32" spans="1:10" ht="15.95" customHeight="1">
      <c r="A32" s="350" t="s">
        <v>466</v>
      </c>
      <c r="B32" s="352"/>
      <c r="C32" s="227"/>
      <c r="D32" s="227"/>
      <c r="E32" s="200"/>
      <c r="F32" s="200"/>
      <c r="G32" s="352"/>
      <c r="H32" s="352"/>
      <c r="I32" s="352"/>
      <c r="J32" s="352"/>
    </row>
    <row r="33" spans="1:1" ht="15.95" customHeight="1">
      <c r="A33" s="46" t="s">
        <v>48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J35"/>
  <sheetViews>
    <sheetView showGridLines="0" view="pageBreakPreview" zoomScale="70" zoomScaleNormal="70" zoomScaleSheetLayoutView="70" workbookViewId="0">
      <selection activeCell="C37" sqref="C37"/>
    </sheetView>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7</v>
      </c>
      <c r="B4" s="51"/>
      <c r="C4" s="51"/>
      <c r="D4" s="51"/>
      <c r="E4" s="51"/>
      <c r="F4" s="51"/>
      <c r="G4" s="51"/>
      <c r="H4" s="51"/>
      <c r="I4" s="51"/>
      <c r="J4" s="51"/>
    </row>
    <row r="5" spans="1:10" s="60" customFormat="1" ht="15.95" customHeight="1">
      <c r="A5" s="57"/>
      <c r="B5" s="58"/>
      <c r="C5" s="59"/>
      <c r="D5" s="471"/>
      <c r="E5" s="105"/>
      <c r="F5" s="110" t="s">
        <v>446</v>
      </c>
      <c r="G5" s="58"/>
      <c r="H5" s="59"/>
      <c r="I5" s="59"/>
      <c r="J5" s="59"/>
    </row>
    <row r="6" spans="1:10" s="60" customFormat="1" ht="15.95" customHeight="1">
      <c r="A6" s="57"/>
      <c r="B6" s="58"/>
      <c r="C6" s="59"/>
      <c r="D6" s="471"/>
      <c r="E6" s="105"/>
      <c r="F6" s="110" t="s">
        <v>447</v>
      </c>
      <c r="G6" s="58"/>
      <c r="H6" s="59"/>
      <c r="I6" s="59"/>
      <c r="J6" s="59"/>
    </row>
    <row r="7" spans="1:10" s="60" customFormat="1" ht="15.95" customHeight="1">
      <c r="A7" s="52" t="s">
        <v>434</v>
      </c>
      <c r="B7" s="53" t="s">
        <v>430</v>
      </c>
      <c r="C7" s="54" t="s">
        <v>431</v>
      </c>
      <c r="D7" s="427" t="s">
        <v>432</v>
      </c>
      <c r="E7" s="55" t="s">
        <v>428</v>
      </c>
      <c r="F7" s="434" t="s">
        <v>448</v>
      </c>
      <c r="G7" s="53" t="s">
        <v>322</v>
      </c>
      <c r="H7" s="54" t="s">
        <v>323</v>
      </c>
      <c r="I7" s="54" t="s">
        <v>324</v>
      </c>
      <c r="J7" s="54" t="s">
        <v>320</v>
      </c>
    </row>
    <row r="8" spans="1:10" s="60" customFormat="1" ht="15.95" customHeight="1">
      <c r="A8" s="57"/>
      <c r="B8" s="94"/>
      <c r="C8" s="95"/>
      <c r="D8" s="461"/>
      <c r="E8" s="462"/>
      <c r="F8" s="59"/>
      <c r="G8" s="58"/>
      <c r="H8" s="59"/>
      <c r="I8" s="59"/>
      <c r="J8" s="59"/>
    </row>
    <row r="9" spans="1:10" s="45" customFormat="1" ht="15.95" customHeight="1">
      <c r="A9" s="61" t="s">
        <v>11</v>
      </c>
      <c r="B9" s="62"/>
      <c r="C9" s="66"/>
      <c r="D9" s="440"/>
      <c r="E9" s="64"/>
      <c r="F9" s="66"/>
      <c r="G9" s="65"/>
      <c r="H9" s="63"/>
      <c r="I9" s="63"/>
      <c r="J9" s="66"/>
    </row>
    <row r="10" spans="1:10" s="71" customFormat="1" ht="15.95" customHeight="1">
      <c r="A10" s="67" t="s">
        <v>122</v>
      </c>
      <c r="B10" s="70"/>
      <c r="C10" s="68"/>
      <c r="D10" s="472"/>
      <c r="E10" s="69"/>
      <c r="F10" s="68"/>
      <c r="G10" s="70"/>
      <c r="H10" s="68"/>
      <c r="I10" s="68"/>
      <c r="J10" s="68"/>
    </row>
    <row r="11" spans="1:10" s="45" customFormat="1" ht="15.95" customHeight="1">
      <c r="A11" s="72" t="s">
        <v>20</v>
      </c>
      <c r="B11" s="75"/>
      <c r="C11" s="73"/>
      <c r="D11" s="473"/>
      <c r="E11" s="74"/>
      <c r="F11" s="73"/>
      <c r="G11" s="75"/>
      <c r="H11" s="73"/>
      <c r="I11" s="73"/>
      <c r="J11" s="73"/>
    </row>
    <row r="12" spans="1:10" s="71" customFormat="1" ht="15.95" customHeight="1">
      <c r="A12" s="76" t="s">
        <v>13</v>
      </c>
      <c r="B12" s="75"/>
      <c r="C12" s="73"/>
      <c r="D12" s="473"/>
      <c r="E12" s="74"/>
      <c r="F12" s="73"/>
      <c r="G12" s="75"/>
      <c r="H12" s="73"/>
      <c r="I12" s="73"/>
      <c r="J12" s="73"/>
    </row>
    <row r="13" spans="1:10" s="71" customFormat="1" ht="15.95" customHeight="1">
      <c r="A13" s="76" t="s">
        <v>39</v>
      </c>
      <c r="B13" s="75"/>
      <c r="C13" s="73"/>
      <c r="D13" s="473"/>
      <c r="E13" s="74"/>
      <c r="F13" s="73"/>
      <c r="G13" s="75"/>
      <c r="H13" s="73"/>
      <c r="I13" s="73"/>
      <c r="J13" s="73"/>
    </row>
    <row r="14" spans="1:10" s="45" customFormat="1" ht="15.95" customHeight="1">
      <c r="A14" s="77" t="s">
        <v>49</v>
      </c>
      <c r="B14" s="75"/>
      <c r="C14" s="73"/>
      <c r="D14" s="473"/>
      <c r="E14" s="74"/>
      <c r="F14" s="73"/>
      <c r="G14" s="75"/>
      <c r="H14" s="73"/>
      <c r="I14" s="73"/>
      <c r="J14" s="73"/>
    </row>
    <row r="15" spans="1:10" s="45" customFormat="1" ht="15.95" customHeight="1">
      <c r="A15" s="78" t="s">
        <v>22</v>
      </c>
      <c r="B15" s="81"/>
      <c r="C15" s="79"/>
      <c r="D15" s="474"/>
      <c r="E15" s="80"/>
      <c r="F15" s="79"/>
      <c r="G15" s="81"/>
      <c r="H15" s="79"/>
      <c r="I15" s="79"/>
      <c r="J15" s="79"/>
    </row>
    <row r="16" spans="1:10" s="45" customFormat="1" ht="15.95" customHeight="1">
      <c r="A16" s="82"/>
      <c r="B16" s="85"/>
      <c r="C16" s="83"/>
      <c r="D16" s="475"/>
      <c r="E16" s="84"/>
      <c r="F16" s="83"/>
      <c r="G16" s="85"/>
      <c r="H16" s="83"/>
      <c r="I16" s="83"/>
      <c r="J16" s="83"/>
    </row>
    <row r="17" spans="1:10" s="45" customFormat="1" ht="15.95" customHeight="1">
      <c r="A17" s="61" t="s">
        <v>69</v>
      </c>
      <c r="B17" s="148"/>
      <c r="C17" s="89"/>
      <c r="D17" s="429"/>
      <c r="E17" s="87"/>
      <c r="F17" s="89"/>
      <c r="G17" s="88"/>
      <c r="H17" s="86"/>
      <c r="I17" s="86"/>
      <c r="J17" s="89"/>
    </row>
    <row r="18" spans="1:10" s="71" customFormat="1" ht="15.95" customHeight="1">
      <c r="A18" s="67" t="s">
        <v>122</v>
      </c>
      <c r="B18" s="70"/>
      <c r="C18" s="68"/>
      <c r="D18" s="472">
        <v>0.33422200000000002</v>
      </c>
      <c r="E18" s="69">
        <v>0.34112399999999998</v>
      </c>
      <c r="F18" s="68">
        <v>0.34180100000000002</v>
      </c>
      <c r="G18" s="70">
        <v>-1.8575000001640252E-2</v>
      </c>
      <c r="H18" s="68">
        <v>7.5721000002227812E-2</v>
      </c>
      <c r="I18" s="68">
        <v>-5.4200000032043026E-3</v>
      </c>
      <c r="J18" s="68">
        <v>0.8162674641817933</v>
      </c>
    </row>
    <row r="19" spans="1:10" s="45" customFormat="1" ht="15.95" customHeight="1">
      <c r="A19" s="72" t="s">
        <v>20</v>
      </c>
      <c r="B19" s="75"/>
      <c r="C19" s="73"/>
      <c r="D19" s="429"/>
      <c r="E19" s="74"/>
      <c r="F19" s="73"/>
      <c r="G19" s="75"/>
      <c r="H19" s="73">
        <v>-4.2000000000000003E-2</v>
      </c>
      <c r="I19" s="73">
        <v>3.5000000000000003E-2</v>
      </c>
      <c r="J19" s="73"/>
    </row>
    <row r="20" spans="1:10" s="71" customFormat="1" ht="15.95" customHeight="1">
      <c r="A20" s="76" t="s">
        <v>13</v>
      </c>
      <c r="B20" s="75"/>
      <c r="C20" s="73"/>
      <c r="D20" s="429"/>
      <c r="E20" s="74"/>
      <c r="F20" s="73"/>
      <c r="G20" s="75"/>
      <c r="H20" s="73"/>
      <c r="I20" s="73"/>
      <c r="J20" s="73"/>
    </row>
    <row r="21" spans="1:10" s="71" customFormat="1" ht="15.95" customHeight="1">
      <c r="A21" s="76" t="s">
        <v>39</v>
      </c>
      <c r="B21" s="75"/>
      <c r="C21" s="73"/>
      <c r="D21" s="429"/>
      <c r="E21" s="74"/>
      <c r="F21" s="73"/>
      <c r="G21" s="75"/>
      <c r="H21" s="73"/>
      <c r="I21" s="73"/>
      <c r="J21" s="73"/>
    </row>
    <row r="22" spans="1:10" s="45" customFormat="1" ht="15.95" customHeight="1">
      <c r="A22" s="77" t="s">
        <v>49</v>
      </c>
      <c r="B22" s="75"/>
      <c r="C22" s="73"/>
      <c r="D22" s="429">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79"/>
      <c r="D23" s="474">
        <v>0.38160000000000038</v>
      </c>
      <c r="E23" s="80">
        <v>0.33422200000000002</v>
      </c>
      <c r="F23" s="79">
        <v>0.34112399999999998</v>
      </c>
      <c r="G23" s="81">
        <v>0.34180100000000002</v>
      </c>
      <c r="H23" s="79">
        <v>-1.8575000001640252E-2</v>
      </c>
      <c r="I23" s="79">
        <v>7.5721000002227812E-2</v>
      </c>
      <c r="J23" s="79">
        <v>-5.4200000032043026E-3</v>
      </c>
    </row>
    <row r="24" spans="1:10" s="45" customFormat="1" ht="15.95" customHeight="1">
      <c r="A24" s="82"/>
      <c r="B24" s="85"/>
      <c r="C24" s="83"/>
      <c r="D24" s="475"/>
      <c r="E24" s="84"/>
      <c r="F24" s="83"/>
      <c r="G24" s="85"/>
      <c r="H24" s="83"/>
      <c r="I24" s="83"/>
      <c r="J24" s="83"/>
    </row>
    <row r="25" spans="1:10" s="45" customFormat="1" ht="15.95" customHeight="1">
      <c r="A25" s="61" t="s">
        <v>70</v>
      </c>
      <c r="B25" s="148"/>
      <c r="C25" s="89"/>
      <c r="D25" s="429"/>
      <c r="E25" s="87"/>
      <c r="F25" s="89"/>
      <c r="G25" s="88"/>
      <c r="H25" s="86"/>
      <c r="I25" s="86"/>
      <c r="J25" s="89"/>
    </row>
    <row r="26" spans="1:10" s="71" customFormat="1" ht="15.95" customHeight="1">
      <c r="A26" s="67" t="s">
        <v>122</v>
      </c>
      <c r="B26" s="70"/>
      <c r="C26" s="68"/>
      <c r="D26" s="472">
        <v>-0.21558899999994097</v>
      </c>
      <c r="E26" s="69">
        <v>-0.15244781168014526</v>
      </c>
      <c r="F26" s="68">
        <v>-0.15293681168014572</v>
      </c>
      <c r="G26" s="70">
        <v>-0.10725739474001728</v>
      </c>
      <c r="H26" s="68">
        <v>-0.34458800000000345</v>
      </c>
      <c r="I26" s="68">
        <v>-0.15405200000006225</v>
      </c>
      <c r="J26" s="68">
        <v>-0.17473335196423267</v>
      </c>
    </row>
    <row r="27" spans="1:10" s="45" customFormat="1" ht="15.95" customHeight="1">
      <c r="A27" s="72" t="s">
        <v>20</v>
      </c>
      <c r="B27" s="75"/>
      <c r="C27" s="73"/>
      <c r="D27" s="429"/>
      <c r="E27" s="74"/>
      <c r="F27" s="73"/>
      <c r="G27" s="75">
        <v>3.0000000000000001E-3</v>
      </c>
      <c r="H27" s="73"/>
      <c r="I27" s="73"/>
      <c r="J27" s="73"/>
    </row>
    <row r="28" spans="1:10" s="71" customFormat="1" ht="15.95" customHeight="1">
      <c r="A28" s="76" t="s">
        <v>13</v>
      </c>
      <c r="B28" s="75"/>
      <c r="C28" s="73"/>
      <c r="D28" s="429"/>
      <c r="E28" s="74"/>
      <c r="F28" s="73"/>
      <c r="G28" s="75"/>
      <c r="H28" s="73"/>
      <c r="I28" s="73"/>
      <c r="J28" s="73"/>
    </row>
    <row r="29" spans="1:10" s="71" customFormat="1" ht="15.95" customHeight="1">
      <c r="A29" s="76" t="s">
        <v>39</v>
      </c>
      <c r="B29" s="75"/>
      <c r="C29" s="73"/>
      <c r="D29" s="429"/>
      <c r="E29" s="74"/>
      <c r="F29" s="73"/>
      <c r="G29" s="75"/>
      <c r="H29" s="73"/>
      <c r="I29" s="73"/>
      <c r="J29" s="73"/>
    </row>
    <row r="30" spans="1:10" s="45" customFormat="1" ht="15.95" customHeight="1">
      <c r="A30" s="77" t="s">
        <v>49</v>
      </c>
      <c r="B30" s="75"/>
      <c r="C30" s="73"/>
      <c r="D30" s="429">
        <v>0.26339899999993943</v>
      </c>
      <c r="E30" s="74">
        <v>-6.3141188319854338E-2</v>
      </c>
      <c r="F30" s="73">
        <v>4.8900000000046129E-4</v>
      </c>
      <c r="G30" s="75">
        <v>-4.819741694012869E-2</v>
      </c>
      <c r="H30" s="73">
        <v>0.23739760525998577</v>
      </c>
      <c r="I30" s="73">
        <v>-0.19053199999994064</v>
      </c>
      <c r="J30" s="73">
        <v>2.0584351964170189E-2</v>
      </c>
    </row>
    <row r="31" spans="1:10" s="45" customFormat="1" ht="15.95" customHeight="1">
      <c r="A31" s="78" t="s">
        <v>22</v>
      </c>
      <c r="B31" s="81"/>
      <c r="C31" s="79"/>
      <c r="D31" s="474">
        <v>4.780999999999791E-2</v>
      </c>
      <c r="E31" s="80">
        <v>-0.21558899999994097</v>
      </c>
      <c r="F31" s="79">
        <v>-0.15244781168014526</v>
      </c>
      <c r="G31" s="81">
        <v>-0.15293681168014572</v>
      </c>
      <c r="H31" s="79">
        <v>-0.10725739474001728</v>
      </c>
      <c r="I31" s="79">
        <v>-0.34458800000000345</v>
      </c>
      <c r="J31" s="79">
        <v>-0.15405200000006225</v>
      </c>
    </row>
    <row r="32" spans="1:10" ht="15.95" customHeight="1">
      <c r="A32" s="350" t="s">
        <v>242</v>
      </c>
      <c r="B32" s="352"/>
      <c r="C32" s="227"/>
      <c r="D32" s="227"/>
      <c r="E32" s="227"/>
      <c r="F32" s="227"/>
      <c r="G32" s="352"/>
      <c r="H32" s="352"/>
      <c r="I32" s="352"/>
      <c r="J32" s="352"/>
    </row>
    <row r="33" spans="1:1" ht="15.95" customHeight="1">
      <c r="A33" s="159" t="s">
        <v>468</v>
      </c>
    </row>
    <row r="34" spans="1:1" ht="15.95" customHeight="1">
      <c r="A34" s="46" t="s">
        <v>48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8</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4"/>
  <sheetViews>
    <sheetView showGridLines="0" view="pageBreakPreview" zoomScale="70" zoomScaleNormal="100" zoomScaleSheetLayoutView="70" workbookViewId="0">
      <selection activeCell="C37" sqref="C37"/>
    </sheetView>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58</v>
      </c>
      <c r="B2" s="371"/>
      <c r="C2" s="372"/>
    </row>
    <row r="3" spans="1:3" s="39" customFormat="1" ht="15.75" customHeight="1">
      <c r="A3" s="37"/>
      <c r="B3" s="37"/>
      <c r="C3" s="38"/>
    </row>
    <row r="4" spans="1:3" ht="15.75">
      <c r="A4" s="367" t="s">
        <v>248</v>
      </c>
      <c r="B4" s="40"/>
      <c r="C4" s="40"/>
    </row>
    <row r="5" spans="1:3" ht="15.75">
      <c r="A5" s="367" t="s">
        <v>469</v>
      </c>
      <c r="B5" s="368"/>
      <c r="C5" s="368"/>
    </row>
    <row r="6" spans="1:3" s="42" customFormat="1" ht="15.75">
      <c r="A6" s="42" t="s">
        <v>470</v>
      </c>
      <c r="B6" s="368"/>
      <c r="C6" s="368"/>
    </row>
    <row r="7" spans="1:3" s="42" customFormat="1" ht="15.75">
      <c r="B7" s="368"/>
      <c r="C7" s="368"/>
    </row>
    <row r="8" spans="1:3" s="42" customFormat="1" ht="15.75">
      <c r="A8" s="367" t="s">
        <v>249</v>
      </c>
      <c r="B8" s="368"/>
      <c r="C8" s="368"/>
    </row>
    <row r="9" spans="1:3" s="42" customFormat="1" ht="15.75">
      <c r="A9" s="367" t="s">
        <v>250</v>
      </c>
      <c r="B9" s="368"/>
      <c r="C9" s="368"/>
    </row>
    <row r="10" spans="1:3" s="42" customFormat="1" ht="15.75">
      <c r="A10" s="367" t="s">
        <v>251</v>
      </c>
      <c r="B10" s="368"/>
      <c r="C10" s="368"/>
    </row>
    <row r="11" spans="1:3" s="42" customFormat="1" ht="15.75">
      <c r="A11" s="367"/>
      <c r="B11" s="368"/>
      <c r="C11" s="368"/>
    </row>
    <row r="12" spans="1:3" s="42" customFormat="1" ht="15.75">
      <c r="A12" s="367" t="s">
        <v>363</v>
      </c>
      <c r="B12" s="368"/>
      <c r="C12" s="368"/>
    </row>
    <row r="13" spans="1:3" s="42" customFormat="1" ht="15.75">
      <c r="A13" s="367" t="s">
        <v>364</v>
      </c>
      <c r="B13" s="368"/>
      <c r="C13" s="368"/>
    </row>
    <row r="14" spans="1:3" ht="15.75">
      <c r="A14" s="43" t="s">
        <v>368</v>
      </c>
      <c r="B14" s="368"/>
      <c r="C14" s="368"/>
    </row>
    <row r="15" spans="1:3" ht="15.75">
      <c r="A15" s="367" t="s">
        <v>369</v>
      </c>
      <c r="B15" s="368"/>
      <c r="C15" s="368"/>
    </row>
    <row r="16" spans="1:3" ht="15.75">
      <c r="A16" s="367" t="s">
        <v>370</v>
      </c>
      <c r="B16" s="368"/>
      <c r="C16" s="368"/>
    </row>
    <row r="17" spans="1:3" ht="15.75">
      <c r="A17" s="367" t="s">
        <v>371</v>
      </c>
      <c r="B17" s="368"/>
      <c r="C17" s="368"/>
    </row>
    <row r="18" spans="1:3" ht="15.75">
      <c r="A18" s="367" t="s">
        <v>372</v>
      </c>
      <c r="B18" s="368"/>
      <c r="C18" s="368"/>
    </row>
    <row r="19" spans="1:3" ht="15.75">
      <c r="A19" s="367" t="s">
        <v>373</v>
      </c>
      <c r="B19" s="368"/>
      <c r="C19" s="368"/>
    </row>
    <row r="20" spans="1:3" ht="15.75">
      <c r="A20" s="367" t="s">
        <v>374</v>
      </c>
      <c r="B20" s="368"/>
      <c r="C20" s="368"/>
    </row>
    <row r="21" spans="1:3" ht="15.75">
      <c r="A21" s="367" t="s">
        <v>471</v>
      </c>
      <c r="B21" s="368"/>
      <c r="C21" s="368"/>
    </row>
    <row r="22" spans="1:3" ht="15.75">
      <c r="A22" s="367" t="s">
        <v>375</v>
      </c>
      <c r="B22" s="368"/>
      <c r="C22" s="368"/>
    </row>
    <row r="23" spans="1:3" ht="15.75">
      <c r="A23" s="367" t="s">
        <v>472</v>
      </c>
      <c r="B23" s="368"/>
      <c r="C23" s="368"/>
    </row>
    <row r="24" spans="1:3" ht="15.75">
      <c r="A24" s="367" t="s">
        <v>473</v>
      </c>
      <c r="B24" s="368"/>
      <c r="C24" s="368"/>
    </row>
    <row r="25" spans="1:3" ht="15.75">
      <c r="A25" s="367" t="s">
        <v>474</v>
      </c>
      <c r="B25" s="368"/>
      <c r="C25" s="368"/>
    </row>
    <row r="26" spans="1:3" ht="15.75">
      <c r="A26" s="367" t="s">
        <v>475</v>
      </c>
      <c r="B26" s="368"/>
      <c r="C26" s="368"/>
    </row>
    <row r="27" spans="1:3" ht="15.75">
      <c r="A27" s="367" t="s">
        <v>477</v>
      </c>
      <c r="B27" s="368"/>
      <c r="C27" s="368"/>
    </row>
    <row r="28" spans="1:3" ht="15.75">
      <c r="A28" s="367" t="s">
        <v>476</v>
      </c>
      <c r="B28" s="368"/>
      <c r="C28" s="368"/>
    </row>
    <row r="29" spans="1:3" ht="15.75">
      <c r="A29" s="367"/>
      <c r="B29" s="367"/>
      <c r="C29" s="41"/>
    </row>
    <row r="30" spans="1:3" ht="15.75">
      <c r="A30" s="367" t="s">
        <v>365</v>
      </c>
      <c r="B30" s="367"/>
      <c r="C30" s="41"/>
    </row>
    <row r="31" spans="1:3" ht="15.75">
      <c r="A31" s="367" t="s">
        <v>366</v>
      </c>
      <c r="B31" s="368"/>
      <c r="C31" s="368"/>
    </row>
    <row r="32" spans="1:3" ht="15.95" customHeight="1">
      <c r="A32" s="367"/>
      <c r="B32" s="368"/>
      <c r="C32" s="368"/>
    </row>
    <row r="33" spans="1:3" ht="15.95" customHeight="1">
      <c r="A33" s="367" t="s">
        <v>252</v>
      </c>
      <c r="B33" s="368"/>
      <c r="C33" s="368"/>
    </row>
    <row r="34" spans="1:3" ht="15.95" customHeight="1">
      <c r="A34" s="367"/>
      <c r="B34" s="369"/>
      <c r="C34" s="37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8</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7</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90" t="s">
        <v>278</v>
      </c>
      <c r="B4" s="91"/>
      <c r="C4" s="91"/>
      <c r="D4" s="91"/>
      <c r="E4" s="91"/>
      <c r="F4" s="91"/>
      <c r="G4" s="91"/>
      <c r="H4" s="91"/>
      <c r="I4" s="91"/>
      <c r="J4" s="91"/>
      <c r="K4" s="91"/>
    </row>
    <row r="5" spans="1:11" s="56" customFormat="1" ht="15.95" customHeight="1">
      <c r="A5" s="52" t="s">
        <v>429</v>
      </c>
      <c r="B5" s="53" t="s">
        <v>430</v>
      </c>
      <c r="C5" s="54" t="s">
        <v>431</v>
      </c>
      <c r="D5" s="427" t="s">
        <v>432</v>
      </c>
      <c r="E5" s="55" t="s">
        <v>428</v>
      </c>
      <c r="F5" s="53" t="s">
        <v>322</v>
      </c>
      <c r="G5" s="54" t="s">
        <v>323</v>
      </c>
      <c r="H5" s="54" t="s">
        <v>324</v>
      </c>
      <c r="I5" s="55" t="s">
        <v>320</v>
      </c>
      <c r="J5" s="53" t="s">
        <v>495</v>
      </c>
      <c r="K5" s="54" t="s">
        <v>494</v>
      </c>
    </row>
    <row r="6" spans="1:11" ht="15.95" customHeight="1">
      <c r="A6" s="265" t="s">
        <v>28</v>
      </c>
      <c r="B6" s="199"/>
      <c r="C6" s="200"/>
      <c r="D6" s="436">
        <v>2395.2930977852229</v>
      </c>
      <c r="E6" s="201">
        <v>2381.0701519638133</v>
      </c>
      <c r="F6" s="226">
        <v>2403.9031835576334</v>
      </c>
      <c r="G6" s="227">
        <v>2410.9217320514485</v>
      </c>
      <c r="H6" s="227">
        <v>2356.7654972972523</v>
      </c>
      <c r="I6" s="201">
        <v>2344.2168442127913</v>
      </c>
      <c r="J6" s="199">
        <v>4776.3632497490362</v>
      </c>
      <c r="K6" s="200">
        <v>4700.9823414866496</v>
      </c>
    </row>
    <row r="7" spans="1:11" ht="15.95" customHeight="1">
      <c r="A7" s="157" t="s">
        <v>29</v>
      </c>
      <c r="B7" s="62"/>
      <c r="C7" s="66"/>
      <c r="D7" s="440">
        <v>-2.2296974493997599</v>
      </c>
      <c r="E7" s="64">
        <v>-0.98002128178787729</v>
      </c>
      <c r="F7" s="65">
        <v>3.1268295022699526</v>
      </c>
      <c r="G7" s="63">
        <v>0.31705168934495287</v>
      </c>
      <c r="H7" s="63">
        <v>-1.8099017395290855</v>
      </c>
      <c r="I7" s="64">
        <v>0.67483510852391859</v>
      </c>
      <c r="J7" s="62">
        <v>-3.2097187311876372</v>
      </c>
      <c r="K7" s="66">
        <v>-1.1350666310051669</v>
      </c>
    </row>
    <row r="8" spans="1:11" ht="15.95" customHeight="1">
      <c r="A8" s="206" t="s">
        <v>64</v>
      </c>
      <c r="B8" s="195"/>
      <c r="C8" s="185"/>
      <c r="D8" s="437">
        <v>21.179727522742386</v>
      </c>
      <c r="E8" s="196">
        <v>24.543011144715507</v>
      </c>
      <c r="F8" s="208">
        <v>16.386773505935995</v>
      </c>
      <c r="G8" s="209">
        <v>14.609771622375309</v>
      </c>
      <c r="H8" s="209">
        <v>17.264917729112096</v>
      </c>
      <c r="I8" s="454">
        <v>26.342529371317497</v>
      </c>
      <c r="J8" s="208">
        <v>45.72273866745789</v>
      </c>
      <c r="K8" s="209">
        <v>43.607447100429596</v>
      </c>
    </row>
    <row r="9" spans="1:11" ht="15.95" customHeight="1">
      <c r="A9" s="266" t="s">
        <v>274</v>
      </c>
      <c r="B9" s="213"/>
      <c r="C9" s="188"/>
      <c r="D9" s="438">
        <v>2414.2431278585655</v>
      </c>
      <c r="E9" s="187">
        <v>2404.6331418267409</v>
      </c>
      <c r="F9" s="267">
        <v>2423.4167865658396</v>
      </c>
      <c r="G9" s="268">
        <v>2425.848555363169</v>
      </c>
      <c r="H9" s="268">
        <v>2372.2205132868357</v>
      </c>
      <c r="I9" s="455">
        <v>2371.2342086926328</v>
      </c>
      <c r="J9" s="267">
        <v>4818.8762696853064</v>
      </c>
      <c r="K9" s="268">
        <v>4743.4547219560745</v>
      </c>
    </row>
    <row r="10" spans="1:11" ht="15.95" customHeight="1">
      <c r="A10" s="212" t="s">
        <v>503</v>
      </c>
      <c r="B10" s="213"/>
      <c r="C10" s="188"/>
      <c r="D10" s="438">
        <v>427.77506622673513</v>
      </c>
      <c r="E10" s="187">
        <v>398.80018952962894</v>
      </c>
      <c r="F10" s="267">
        <v>395.11348212016151</v>
      </c>
      <c r="G10" s="268">
        <v>391.10066215345512</v>
      </c>
      <c r="H10" s="268">
        <v>419.02933659595982</v>
      </c>
      <c r="I10" s="455">
        <v>403.41368933613523</v>
      </c>
      <c r="J10" s="267">
        <v>826.57525575636407</v>
      </c>
      <c r="K10" s="268">
        <v>822.443025932095</v>
      </c>
    </row>
    <row r="11" spans="1:11" ht="15.95" customHeight="1">
      <c r="A11" s="265" t="s">
        <v>30</v>
      </c>
      <c r="B11" s="199"/>
      <c r="C11" s="200"/>
      <c r="D11" s="436">
        <v>3.2752177829161226</v>
      </c>
      <c r="E11" s="201">
        <v>-0.77954829518278201</v>
      </c>
      <c r="F11" s="226">
        <v>4.4459673172291545</v>
      </c>
      <c r="G11" s="227">
        <v>55.107341255463126</v>
      </c>
      <c r="H11" s="227">
        <v>13.256796146614741</v>
      </c>
      <c r="I11" s="456">
        <v>0.81160734318090078</v>
      </c>
      <c r="J11" s="226">
        <v>2.4956694877333407</v>
      </c>
      <c r="K11" s="227">
        <v>14.068403489795642</v>
      </c>
    </row>
    <row r="12" spans="1:11" ht="15.95" customHeight="1">
      <c r="A12" s="206" t="s">
        <v>47</v>
      </c>
      <c r="B12" s="195"/>
      <c r="C12" s="185"/>
      <c r="D12" s="437">
        <v>20.130805487998639</v>
      </c>
      <c r="E12" s="196">
        <v>40.743804789237664</v>
      </c>
      <c r="F12" s="208">
        <v>11.505114320840764</v>
      </c>
      <c r="G12" s="209">
        <v>31.970876366246557</v>
      </c>
      <c r="H12" s="209">
        <v>25.679001847196162</v>
      </c>
      <c r="I12" s="454">
        <v>26.442725151720882</v>
      </c>
      <c r="J12" s="208">
        <v>60.8746102772363</v>
      </c>
      <c r="K12" s="209">
        <v>52.12172699891704</v>
      </c>
    </row>
    <row r="13" spans="1:11" ht="15.95" customHeight="1">
      <c r="A13" s="212" t="s">
        <v>43</v>
      </c>
      <c r="B13" s="213"/>
      <c r="C13" s="188"/>
      <c r="D13" s="438">
        <v>23.406023270914762</v>
      </c>
      <c r="E13" s="187">
        <v>39.964256494054879</v>
      </c>
      <c r="F13" s="267">
        <v>15.951081638069919</v>
      </c>
      <c r="G13" s="268">
        <v>87.078217621709683</v>
      </c>
      <c r="H13" s="268">
        <v>38.935797993810901</v>
      </c>
      <c r="I13" s="187">
        <v>27.254332494901782</v>
      </c>
      <c r="J13" s="213">
        <v>63.370279764969638</v>
      </c>
      <c r="K13" s="188">
        <v>66.190130488712683</v>
      </c>
    </row>
    <row r="14" spans="1:11" ht="15.95" customHeight="1">
      <c r="A14" s="265" t="s">
        <v>317</v>
      </c>
      <c r="B14" s="199"/>
      <c r="C14" s="200"/>
      <c r="D14" s="436">
        <v>78.846912616621125</v>
      </c>
      <c r="E14" s="201">
        <v>127.93143946572837</v>
      </c>
      <c r="F14" s="226">
        <v>105.34906561696374</v>
      </c>
      <c r="G14" s="227">
        <v>34.695473010980791</v>
      </c>
      <c r="H14" s="227">
        <v>88.350415133299293</v>
      </c>
      <c r="I14" s="201">
        <v>73.415371197673522</v>
      </c>
      <c r="J14" s="199">
        <v>206.7783520823495</v>
      </c>
      <c r="K14" s="200">
        <v>161.76578633097282</v>
      </c>
    </row>
    <row r="15" spans="1:11" ht="15.95" customHeight="1">
      <c r="A15" s="206" t="s">
        <v>31</v>
      </c>
      <c r="B15" s="195"/>
      <c r="C15" s="185"/>
      <c r="D15" s="437">
        <v>51.814553157191966</v>
      </c>
      <c r="E15" s="196">
        <v>55.221937450377339</v>
      </c>
      <c r="F15" s="208">
        <v>38.2233447498147</v>
      </c>
      <c r="G15" s="209">
        <v>56.133732120634377</v>
      </c>
      <c r="H15" s="209">
        <v>55.200734407229106</v>
      </c>
      <c r="I15" s="196">
        <v>38.032610718832302</v>
      </c>
      <c r="J15" s="195">
        <v>107.03649060756931</v>
      </c>
      <c r="K15" s="185">
        <v>93.233345126061408</v>
      </c>
    </row>
    <row r="16" spans="1:11" ht="15.95" customHeight="1">
      <c r="A16" s="212" t="s">
        <v>46</v>
      </c>
      <c r="B16" s="213"/>
      <c r="C16" s="188"/>
      <c r="D16" s="438">
        <v>130.66146577381309</v>
      </c>
      <c r="E16" s="187">
        <v>183.15337691610571</v>
      </c>
      <c r="F16" s="267">
        <v>143.57241036677846</v>
      </c>
      <c r="G16" s="268">
        <v>90.829205131615169</v>
      </c>
      <c r="H16" s="268">
        <v>143.5511495405284</v>
      </c>
      <c r="I16" s="187">
        <v>111.44798191650582</v>
      </c>
      <c r="J16" s="213">
        <v>313.81484268991881</v>
      </c>
      <c r="K16" s="188">
        <v>254.99913145703422</v>
      </c>
    </row>
    <row r="17" spans="1:11" s="158" customFormat="1" ht="15.95" customHeight="1">
      <c r="A17" s="78" t="s">
        <v>32</v>
      </c>
      <c r="B17" s="197"/>
      <c r="C17" s="183"/>
      <c r="D17" s="439">
        <v>2996.0856831300289</v>
      </c>
      <c r="E17" s="182">
        <v>3026.5509647665303</v>
      </c>
      <c r="F17" s="210">
        <v>2978.0537606908497</v>
      </c>
      <c r="G17" s="211">
        <v>2994.8566402699494</v>
      </c>
      <c r="H17" s="211">
        <v>2973.7367974171348</v>
      </c>
      <c r="I17" s="182">
        <v>2913.3502124401757</v>
      </c>
      <c r="J17" s="197">
        <v>6022.6366478965592</v>
      </c>
      <c r="K17" s="183">
        <v>5887.0870098339165</v>
      </c>
    </row>
    <row r="18" spans="1:11" s="158" customFormat="1" ht="15.95" customHeight="1">
      <c r="A18" s="250" t="s">
        <v>205</v>
      </c>
      <c r="B18" s="261"/>
      <c r="C18" s="247"/>
      <c r="D18" s="442">
        <v>1524.027828265999</v>
      </c>
      <c r="E18" s="201">
        <v>1520.8471922079348</v>
      </c>
      <c r="F18" s="261">
        <v>1629.4754852739266</v>
      </c>
      <c r="G18" s="247">
        <v>1488.4983548729142</v>
      </c>
      <c r="H18" s="247">
        <v>1493.1633336874775</v>
      </c>
      <c r="I18" s="246">
        <v>1459.2460263898222</v>
      </c>
      <c r="J18" s="261">
        <v>3044.8750204739335</v>
      </c>
      <c r="K18" s="247">
        <v>2952.4093600772994</v>
      </c>
    </row>
    <row r="19" spans="1:11" s="158" customFormat="1" ht="15.95" customHeight="1">
      <c r="A19" s="222" t="s">
        <v>206</v>
      </c>
      <c r="B19" s="269"/>
      <c r="C19" s="253"/>
      <c r="D19" s="443">
        <v>84.650039866339597</v>
      </c>
      <c r="E19" s="252">
        <v>377.64079193397254</v>
      </c>
      <c r="F19" s="269">
        <v>151.53075717661011</v>
      </c>
      <c r="G19" s="253">
        <v>80.38085769298398</v>
      </c>
      <c r="H19" s="253">
        <v>60.865969303586979</v>
      </c>
      <c r="I19" s="252">
        <v>383.59125909880783</v>
      </c>
      <c r="J19" s="269">
        <v>462.29083180031216</v>
      </c>
      <c r="K19" s="253">
        <v>444.45722840239478</v>
      </c>
    </row>
    <row r="20" spans="1:11" ht="15.95" customHeight="1">
      <c r="A20" s="78" t="s">
        <v>34</v>
      </c>
      <c r="B20" s="197"/>
      <c r="C20" s="183"/>
      <c r="D20" s="439">
        <v>1608.6778681323385</v>
      </c>
      <c r="E20" s="182">
        <v>1898.4879841419074</v>
      </c>
      <c r="F20" s="197">
        <v>1781.0062424505365</v>
      </c>
      <c r="G20" s="183">
        <v>1568.8792125658981</v>
      </c>
      <c r="H20" s="183">
        <v>1554.0293029910645</v>
      </c>
      <c r="I20" s="182">
        <v>1842.83728548863</v>
      </c>
      <c r="J20" s="197">
        <v>3507.1658522742459</v>
      </c>
      <c r="K20" s="183">
        <v>3396.8665884796947</v>
      </c>
    </row>
    <row r="21" spans="1:11" ht="15.95" customHeight="1">
      <c r="A21" s="78" t="s">
        <v>35</v>
      </c>
      <c r="B21" s="197"/>
      <c r="C21" s="183"/>
      <c r="D21" s="439">
        <v>1387.4078149976904</v>
      </c>
      <c r="E21" s="182">
        <v>1128.0629806246229</v>
      </c>
      <c r="F21" s="197">
        <v>1197.0475182403131</v>
      </c>
      <c r="G21" s="183">
        <v>1425.9774277040513</v>
      </c>
      <c r="H21" s="183">
        <v>1419.7074944260703</v>
      </c>
      <c r="I21" s="182">
        <v>1070.5129269515458</v>
      </c>
      <c r="J21" s="197">
        <v>2515.4707956223133</v>
      </c>
      <c r="K21" s="183">
        <v>2490.2204213542218</v>
      </c>
    </row>
    <row r="22" spans="1:11" ht="15.95" customHeight="1">
      <c r="A22" s="212" t="s">
        <v>59</v>
      </c>
      <c r="B22" s="213"/>
      <c r="C22" s="188"/>
      <c r="D22" s="438">
        <v>56.44206600287206</v>
      </c>
      <c r="E22" s="187">
        <v>104.88438786002428</v>
      </c>
      <c r="F22" s="213">
        <v>122.05258372413493</v>
      </c>
      <c r="G22" s="188">
        <v>77.747723507173077</v>
      </c>
      <c r="H22" s="188">
        <v>93.185082892109051</v>
      </c>
      <c r="I22" s="187">
        <v>98.101847299891602</v>
      </c>
      <c r="J22" s="213">
        <v>161.32645386289633</v>
      </c>
      <c r="K22" s="188">
        <v>191.28693019200065</v>
      </c>
    </row>
    <row r="23" spans="1:11" s="158" customFormat="1" ht="15.95" customHeight="1">
      <c r="A23" s="214" t="s">
        <v>24</v>
      </c>
      <c r="B23" s="215"/>
      <c r="C23" s="216"/>
      <c r="D23" s="441">
        <v>1330.9657489948183</v>
      </c>
      <c r="E23" s="217">
        <v>1023.1785927645986</v>
      </c>
      <c r="F23" s="215">
        <v>1074.9949345161781</v>
      </c>
      <c r="G23" s="216">
        <v>1348.2297041968782</v>
      </c>
      <c r="H23" s="216">
        <v>1326.5224115339613</v>
      </c>
      <c r="I23" s="217">
        <v>972.41107965165418</v>
      </c>
      <c r="J23" s="215">
        <v>2354.1443417594169</v>
      </c>
      <c r="K23" s="216">
        <v>2298.9334911622213</v>
      </c>
    </row>
    <row r="24" spans="1:11" s="158" customFormat="1" ht="15.95" customHeight="1">
      <c r="A24" s="250" t="s">
        <v>36</v>
      </c>
      <c r="B24" s="261"/>
      <c r="C24" s="247"/>
      <c r="D24" s="442">
        <v>361.25034891653365</v>
      </c>
      <c r="E24" s="201">
        <v>269.81220998876472</v>
      </c>
      <c r="F24" s="261">
        <v>312.95002738039369</v>
      </c>
      <c r="G24" s="247">
        <v>342.55594374441228</v>
      </c>
      <c r="H24" s="247">
        <v>368.8840344215439</v>
      </c>
      <c r="I24" s="246">
        <v>267.09645680451013</v>
      </c>
      <c r="J24" s="261">
        <v>631.06255890529837</v>
      </c>
      <c r="K24" s="247">
        <v>635.98049122605403</v>
      </c>
    </row>
    <row r="25" spans="1:11" s="158" customFormat="1" ht="15.95" customHeight="1">
      <c r="A25" s="222" t="s">
        <v>275</v>
      </c>
      <c r="B25" s="269"/>
      <c r="C25" s="253"/>
      <c r="D25" s="443">
        <v>18.627241203984401</v>
      </c>
      <c r="E25" s="252">
        <v>25.272773218376003</v>
      </c>
      <c r="F25" s="269">
        <v>13.313432913979002</v>
      </c>
      <c r="G25" s="253">
        <v>17.654058368130801</v>
      </c>
      <c r="H25" s="253">
        <v>19.762934464067101</v>
      </c>
      <c r="I25" s="252">
        <v>16.896573559412602</v>
      </c>
      <c r="J25" s="269">
        <v>43.9000144223604</v>
      </c>
      <c r="K25" s="253">
        <v>36.659508023479702</v>
      </c>
    </row>
    <row r="26" spans="1:11" s="158" customFormat="1" ht="15.95" customHeight="1">
      <c r="A26" s="254" t="s">
        <v>25</v>
      </c>
      <c r="B26" s="215"/>
      <c r="C26" s="216"/>
      <c r="D26" s="441">
        <v>951.08815887430023</v>
      </c>
      <c r="E26" s="217">
        <v>728.09360955745797</v>
      </c>
      <c r="F26" s="215">
        <v>748.73147422180534</v>
      </c>
      <c r="G26" s="216">
        <v>988.01970208433511</v>
      </c>
      <c r="H26" s="216">
        <v>937.87544264835026</v>
      </c>
      <c r="I26" s="217">
        <v>688.41804928773149</v>
      </c>
      <c r="J26" s="215">
        <v>1679.1817684317582</v>
      </c>
      <c r="K26" s="216">
        <v>1626.2934919126878</v>
      </c>
    </row>
    <row r="27" spans="1:11" s="158" customFormat="1" ht="15.95" customHeight="1">
      <c r="A27" s="222" t="s">
        <v>40</v>
      </c>
      <c r="B27" s="195"/>
      <c r="C27" s="185"/>
      <c r="D27" s="437">
        <v>0</v>
      </c>
      <c r="E27" s="196">
        <v>0</v>
      </c>
      <c r="F27" s="195">
        <v>0</v>
      </c>
      <c r="G27" s="185">
        <v>0</v>
      </c>
      <c r="H27" s="185">
        <v>0</v>
      </c>
      <c r="I27" s="196">
        <v>0</v>
      </c>
      <c r="J27" s="195">
        <v>0</v>
      </c>
      <c r="K27" s="185">
        <v>0</v>
      </c>
    </row>
    <row r="28" spans="1:11" s="158" customFormat="1" ht="15.95" customHeight="1">
      <c r="A28" s="254" t="s">
        <v>26</v>
      </c>
      <c r="B28" s="197"/>
      <c r="C28" s="183"/>
      <c r="D28" s="439">
        <v>951.08815887430023</v>
      </c>
      <c r="E28" s="182">
        <v>728.09360955745797</v>
      </c>
      <c r="F28" s="197">
        <v>748.73147422180534</v>
      </c>
      <c r="G28" s="183">
        <v>988.01970208433511</v>
      </c>
      <c r="H28" s="183">
        <v>937.87544264835026</v>
      </c>
      <c r="I28" s="182">
        <v>688.41804928773149</v>
      </c>
      <c r="J28" s="197">
        <v>1679.1817684317582</v>
      </c>
      <c r="K28" s="183">
        <v>1626.2934919126878</v>
      </c>
    </row>
    <row r="29" spans="1:11" ht="15.95" customHeight="1">
      <c r="A29" s="168" t="s">
        <v>196</v>
      </c>
      <c r="B29" s="199"/>
      <c r="C29" s="200"/>
      <c r="D29" s="436"/>
      <c r="E29" s="201"/>
      <c r="F29" s="226"/>
      <c r="G29" s="227"/>
      <c r="H29" s="227"/>
      <c r="I29" s="456"/>
      <c r="J29" s="226"/>
      <c r="K29" s="227"/>
    </row>
    <row r="30" spans="1:11" ht="15.95" customHeight="1">
      <c r="A30" s="228" t="s">
        <v>27</v>
      </c>
      <c r="B30" s="229"/>
      <c r="C30" s="230"/>
      <c r="D30" s="446">
        <v>0.5369265228929444</v>
      </c>
      <c r="E30" s="231">
        <v>0.62727771851294689</v>
      </c>
      <c r="F30" s="232">
        <v>0.59804368408627329</v>
      </c>
      <c r="G30" s="233">
        <v>0.52385786734168449</v>
      </c>
      <c r="H30" s="233">
        <v>0.52258468346654963</v>
      </c>
      <c r="I30" s="457">
        <v>0.63254917916136788</v>
      </c>
      <c r="J30" s="232">
        <v>0.58233063977039756</v>
      </c>
      <c r="K30" s="233">
        <v>0.57700295287049364</v>
      </c>
    </row>
    <row r="31" spans="1:11" ht="15.95" customHeight="1">
      <c r="A31" s="234" t="s">
        <v>326</v>
      </c>
      <c r="B31" s="235"/>
      <c r="C31" s="236"/>
      <c r="D31" s="447">
        <v>0.20028786375478558</v>
      </c>
      <c r="E31" s="237">
        <v>0.15809078565764806</v>
      </c>
      <c r="F31" s="235">
        <v>0.16000165350495218</v>
      </c>
      <c r="G31" s="236">
        <v>0.20979943231979503</v>
      </c>
      <c r="H31" s="236">
        <v>0.20308737473889571</v>
      </c>
      <c r="I31" s="237">
        <v>0.15133311148252279</v>
      </c>
      <c r="J31" s="235">
        <v>0.17935668285868883</v>
      </c>
      <c r="K31" s="236">
        <v>0.17736127835040594</v>
      </c>
    </row>
    <row r="32" spans="1:11" ht="15.95" customHeight="1">
      <c r="A32" s="228" t="s">
        <v>65</v>
      </c>
      <c r="B32" s="238"/>
      <c r="C32" s="240"/>
      <c r="D32" s="448">
        <v>13.989251887358993</v>
      </c>
      <c r="E32" s="239">
        <v>26.411460334480864</v>
      </c>
      <c r="F32" s="238">
        <v>30.751912430693817</v>
      </c>
      <c r="G32" s="240">
        <v>19.46328389670531</v>
      </c>
      <c r="H32" s="240">
        <v>23.714229882618707</v>
      </c>
      <c r="I32" s="239">
        <v>25.258613356088095</v>
      </c>
      <c r="J32" s="238">
        <v>20.151088295490929</v>
      </c>
      <c r="K32" s="240">
        <v>24.481914621914427</v>
      </c>
    </row>
    <row r="33" spans="1:11" ht="15.95" customHeight="1">
      <c r="A33" s="241" t="s">
        <v>50</v>
      </c>
      <c r="B33" s="238"/>
      <c r="C33" s="240"/>
      <c r="D33" s="448">
        <v>162711.90428307722</v>
      </c>
      <c r="E33" s="239">
        <v>160061.98788695029</v>
      </c>
      <c r="F33" s="238">
        <v>157631.57856259565</v>
      </c>
      <c r="G33" s="240">
        <v>159883.85141063208</v>
      </c>
      <c r="H33" s="240">
        <v>159682.87297068979</v>
      </c>
      <c r="I33" s="239">
        <v>154677.18292270054</v>
      </c>
      <c r="J33" s="238">
        <v>162711.90428307722</v>
      </c>
      <c r="K33" s="240">
        <v>159682.87297068979</v>
      </c>
    </row>
    <row r="34" spans="1:11" ht="15.95" customHeight="1">
      <c r="A34" s="357" t="s">
        <v>508</v>
      </c>
      <c r="B34" s="269"/>
      <c r="C34" s="253"/>
      <c r="D34" s="443">
        <v>39555.966498199996</v>
      </c>
      <c r="E34" s="252">
        <v>39744.892354600001</v>
      </c>
      <c r="F34" s="269">
        <v>39645.057124400002</v>
      </c>
      <c r="G34" s="253">
        <v>39578.81376640001</v>
      </c>
      <c r="H34" s="253">
        <v>39492.252679000005</v>
      </c>
      <c r="I34" s="252">
        <v>39728.335400700002</v>
      </c>
      <c r="J34" s="269">
        <v>39555.966498199996</v>
      </c>
      <c r="K34" s="253">
        <v>39492.252679000005</v>
      </c>
    </row>
    <row r="35" spans="1:11" s="158" customFormat="1" ht="15.95" customHeight="1">
      <c r="A35" s="383" t="s">
        <v>358</v>
      </c>
      <c r="B35" s="220"/>
      <c r="C35" s="221"/>
      <c r="D35" s="428"/>
      <c r="E35" s="385"/>
      <c r="F35" s="220"/>
      <c r="G35" s="221"/>
      <c r="H35" s="221"/>
      <c r="I35" s="385"/>
      <c r="J35" s="220"/>
      <c r="K35" s="221"/>
    </row>
    <row r="36" spans="1:11" ht="15.95" customHeight="1">
      <c r="A36" s="241" t="s">
        <v>27</v>
      </c>
      <c r="B36" s="398"/>
      <c r="C36" s="387"/>
      <c r="D36" s="452">
        <v>0.5716330634494784</v>
      </c>
      <c r="E36" s="388">
        <v>0.56813581880640351</v>
      </c>
      <c r="F36" s="398">
        <v>0.56886623241210654</v>
      </c>
      <c r="G36" s="387">
        <v>0.554966191050279</v>
      </c>
      <c r="H36" s="387">
        <v>0.55209095165880229</v>
      </c>
      <c r="I36" s="388">
        <v>0.5506866162767996</v>
      </c>
      <c r="J36" s="398"/>
      <c r="K36" s="387"/>
    </row>
    <row r="37" spans="1:11" ht="15.95" customHeight="1">
      <c r="A37" s="355" t="s">
        <v>326</v>
      </c>
      <c r="B37" s="395"/>
      <c r="C37" s="382"/>
      <c r="D37" s="453">
        <v>0.18216124655051269</v>
      </c>
      <c r="E37" s="381">
        <v>0.18273450281937795</v>
      </c>
      <c r="F37" s="399">
        <v>0.18120724805096899</v>
      </c>
      <c r="G37" s="400">
        <v>0.19045080332296679</v>
      </c>
      <c r="H37" s="400">
        <v>0.18684585480020663</v>
      </c>
      <c r="I37" s="458">
        <v>0.1842563400565852</v>
      </c>
      <c r="J37" s="399"/>
      <c r="K37" s="400"/>
    </row>
    <row r="38" spans="1:11" ht="15.95" customHeight="1">
      <c r="A38" s="350" t="s">
        <v>238</v>
      </c>
      <c r="B38" s="352"/>
      <c r="C38" s="227"/>
      <c r="D38" s="227"/>
      <c r="E38" s="227"/>
      <c r="F38" s="352"/>
      <c r="G38" s="352"/>
      <c r="H38" s="352"/>
      <c r="I38" s="352"/>
      <c r="J38" s="162"/>
      <c r="K38" s="162"/>
    </row>
    <row r="39" spans="1:11" ht="15.95" customHeight="1">
      <c r="A39" s="159" t="s">
        <v>327</v>
      </c>
      <c r="B39" s="63"/>
      <c r="C39" s="63"/>
      <c r="D39" s="63"/>
      <c r="E39" s="63"/>
      <c r="F39" s="189"/>
      <c r="G39" s="189"/>
      <c r="H39" s="189"/>
      <c r="I39" s="189"/>
      <c r="J39" s="162"/>
      <c r="K39" s="162"/>
    </row>
    <row r="40" spans="1:11" ht="15.95" customHeight="1">
      <c r="A40" s="159" t="s">
        <v>507</v>
      </c>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9</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90" t="s">
        <v>280</v>
      </c>
      <c r="B4" s="91"/>
      <c r="C4" s="91"/>
      <c r="D4" s="91"/>
      <c r="E4" s="91"/>
      <c r="F4" s="91"/>
      <c r="G4" s="91"/>
      <c r="H4" s="91"/>
      <c r="I4" s="91"/>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1324.3660539611731</v>
      </c>
      <c r="E6" s="201">
        <v>1299.8109343121614</v>
      </c>
      <c r="F6" s="226">
        <v>1347.3070606353626</v>
      </c>
      <c r="G6" s="227">
        <v>1360.1795797221998</v>
      </c>
      <c r="H6" s="227">
        <v>1348.3315534725634</v>
      </c>
      <c r="I6" s="200">
        <v>1347.7168745849228</v>
      </c>
      <c r="J6" s="199">
        <v>2624.1769882733342</v>
      </c>
      <c r="K6" s="200">
        <v>2696.0484280574865</v>
      </c>
    </row>
    <row r="7" spans="1:11" ht="15.95" customHeight="1">
      <c r="A7" s="157" t="s">
        <v>29</v>
      </c>
      <c r="B7" s="62"/>
      <c r="C7" s="66"/>
      <c r="D7" s="440">
        <v>0.93364999275000016</v>
      </c>
      <c r="E7" s="64">
        <v>1.1767822160832999</v>
      </c>
      <c r="F7" s="65">
        <v>2.0769131112778005</v>
      </c>
      <c r="G7" s="63">
        <v>1.6042369364167</v>
      </c>
      <c r="H7" s="63">
        <v>1.1050671608333</v>
      </c>
      <c r="I7" s="66">
        <v>1.0398583081110999</v>
      </c>
      <c r="J7" s="62">
        <v>2.1104322088333003</v>
      </c>
      <c r="K7" s="66">
        <v>2.1449254689443999</v>
      </c>
    </row>
    <row r="8" spans="1:11" ht="15.95" customHeight="1">
      <c r="A8" s="206" t="s">
        <v>64</v>
      </c>
      <c r="B8" s="195"/>
      <c r="C8" s="185"/>
      <c r="D8" s="437">
        <v>12.047904579226699</v>
      </c>
      <c r="E8" s="196">
        <v>14.0105428744764</v>
      </c>
      <c r="F8" s="208">
        <v>9.3011903480028977</v>
      </c>
      <c r="G8" s="209">
        <v>8.3470874894083043</v>
      </c>
      <c r="H8" s="209">
        <v>9.8902744904342956</v>
      </c>
      <c r="I8" s="209">
        <v>15.1755391910818</v>
      </c>
      <c r="J8" s="208">
        <v>26.058447453703099</v>
      </c>
      <c r="K8" s="209">
        <v>25.065813681516097</v>
      </c>
    </row>
    <row r="9" spans="1:11" ht="15.95" customHeight="1">
      <c r="A9" s="266" t="s">
        <v>274</v>
      </c>
      <c r="B9" s="213"/>
      <c r="C9" s="188"/>
      <c r="D9" s="438">
        <v>1337.3476085331497</v>
      </c>
      <c r="E9" s="187">
        <v>1314.998259402721</v>
      </c>
      <c r="F9" s="267">
        <v>1358.6851640946431</v>
      </c>
      <c r="G9" s="268">
        <v>1370.1309041480249</v>
      </c>
      <c r="H9" s="268">
        <v>1359.3268951238308</v>
      </c>
      <c r="I9" s="268">
        <v>1363.9322720841158</v>
      </c>
      <c r="J9" s="267">
        <v>2652.345867935871</v>
      </c>
      <c r="K9" s="268">
        <v>2723.2591672079466</v>
      </c>
    </row>
    <row r="10" spans="1:11" ht="15.95" customHeight="1">
      <c r="A10" s="212" t="s">
        <v>503</v>
      </c>
      <c r="B10" s="213"/>
      <c r="C10" s="188"/>
      <c r="D10" s="438">
        <v>271.02472203218576</v>
      </c>
      <c r="E10" s="187">
        <v>250.174631657558</v>
      </c>
      <c r="F10" s="267">
        <v>238.43924906980919</v>
      </c>
      <c r="G10" s="268">
        <v>240.44256367893598</v>
      </c>
      <c r="H10" s="268">
        <v>264.91415524713284</v>
      </c>
      <c r="I10" s="268">
        <v>265.02575957405338</v>
      </c>
      <c r="J10" s="267">
        <v>521.1993536897437</v>
      </c>
      <c r="K10" s="268">
        <v>529.93991482118622</v>
      </c>
    </row>
    <row r="11" spans="1:11" ht="15.95" customHeight="1">
      <c r="A11" s="265" t="s">
        <v>30</v>
      </c>
      <c r="B11" s="199"/>
      <c r="C11" s="200"/>
      <c r="D11" s="436">
        <v>1.7333082974999998</v>
      </c>
      <c r="E11" s="201">
        <v>-0.76526513249999994</v>
      </c>
      <c r="F11" s="226">
        <v>1.0175844173999966</v>
      </c>
      <c r="G11" s="227">
        <v>0.69666280910000467</v>
      </c>
      <c r="H11" s="227">
        <v>11.483079325899999</v>
      </c>
      <c r="I11" s="227">
        <v>0.63009908589999997</v>
      </c>
      <c r="J11" s="226">
        <v>0.96804316499999987</v>
      </c>
      <c r="K11" s="227">
        <v>12.113178411799998</v>
      </c>
    </row>
    <row r="12" spans="1:11" ht="15.95" customHeight="1">
      <c r="A12" s="206" t="s">
        <v>47</v>
      </c>
      <c r="B12" s="195"/>
      <c r="C12" s="185"/>
      <c r="D12" s="437">
        <v>10.048572081306695</v>
      </c>
      <c r="E12" s="196">
        <v>45.290870464583605</v>
      </c>
      <c r="F12" s="208">
        <v>1.1411947911258995</v>
      </c>
      <c r="G12" s="209">
        <v>4.9462026613878987</v>
      </c>
      <c r="H12" s="209">
        <v>9.0086040913644005</v>
      </c>
      <c r="I12" s="209">
        <v>14.4987081728977</v>
      </c>
      <c r="J12" s="208">
        <v>55.3394425458903</v>
      </c>
      <c r="K12" s="209">
        <v>23.507312264262101</v>
      </c>
    </row>
    <row r="13" spans="1:11" ht="15.95" customHeight="1">
      <c r="A13" s="212" t="s">
        <v>43</v>
      </c>
      <c r="B13" s="213"/>
      <c r="C13" s="188"/>
      <c r="D13" s="438">
        <v>11.781880378806694</v>
      </c>
      <c r="E13" s="187">
        <v>44.525605332083607</v>
      </c>
      <c r="F13" s="267">
        <v>2.1587792085258961</v>
      </c>
      <c r="G13" s="268">
        <v>5.6428654704879033</v>
      </c>
      <c r="H13" s="268">
        <v>20.491683417264397</v>
      </c>
      <c r="I13" s="188">
        <v>15.1288072587977</v>
      </c>
      <c r="J13" s="213">
        <v>56.307485710890305</v>
      </c>
      <c r="K13" s="188">
        <v>35.620490676062097</v>
      </c>
    </row>
    <row r="14" spans="1:11" ht="15.95" customHeight="1">
      <c r="A14" s="265" t="s">
        <v>317</v>
      </c>
      <c r="B14" s="199"/>
      <c r="C14" s="200"/>
      <c r="D14" s="436">
        <v>74.792827885727064</v>
      </c>
      <c r="E14" s="201">
        <v>110.64138785788211</v>
      </c>
      <c r="F14" s="226">
        <v>105.17662372841077</v>
      </c>
      <c r="G14" s="227">
        <v>62.155374227471995</v>
      </c>
      <c r="H14" s="227">
        <v>95.278763723817008</v>
      </c>
      <c r="I14" s="200">
        <v>57.224261500223349</v>
      </c>
      <c r="J14" s="199">
        <v>185.43421574360917</v>
      </c>
      <c r="K14" s="200">
        <v>152.50302522404036</v>
      </c>
    </row>
    <row r="15" spans="1:11" ht="15.95" customHeight="1">
      <c r="A15" s="206" t="s">
        <v>31</v>
      </c>
      <c r="B15" s="195"/>
      <c r="C15" s="185"/>
      <c r="D15" s="437">
        <v>37.062660526919338</v>
      </c>
      <c r="E15" s="196">
        <v>27.452017341749887</v>
      </c>
      <c r="F15" s="208">
        <v>18.925280568995106</v>
      </c>
      <c r="G15" s="209">
        <v>47.802865027642667</v>
      </c>
      <c r="H15" s="209">
        <v>30.44355090137849</v>
      </c>
      <c r="I15" s="185">
        <v>19.72497114970081</v>
      </c>
      <c r="J15" s="195">
        <v>64.514677868669224</v>
      </c>
      <c r="K15" s="185">
        <v>50.1685220510793</v>
      </c>
    </row>
    <row r="16" spans="1:11" ht="15.95" customHeight="1">
      <c r="A16" s="212" t="s">
        <v>46</v>
      </c>
      <c r="B16" s="213"/>
      <c r="C16" s="188"/>
      <c r="D16" s="438">
        <v>111.85548841264639</v>
      </c>
      <c r="E16" s="187">
        <v>138.093405199632</v>
      </c>
      <c r="F16" s="267">
        <v>124.10190429740588</v>
      </c>
      <c r="G16" s="268">
        <v>109.95823925511466</v>
      </c>
      <c r="H16" s="268">
        <v>125.72231462519549</v>
      </c>
      <c r="I16" s="188">
        <v>76.949232649924156</v>
      </c>
      <c r="J16" s="213">
        <v>249.9488936122784</v>
      </c>
      <c r="K16" s="188">
        <v>202.67154727511965</v>
      </c>
    </row>
    <row r="17" spans="1:11" s="158" customFormat="1" ht="15.95" customHeight="1">
      <c r="A17" s="78" t="s">
        <v>32</v>
      </c>
      <c r="B17" s="197"/>
      <c r="C17" s="183"/>
      <c r="D17" s="439">
        <v>1732.0096993567884</v>
      </c>
      <c r="E17" s="182">
        <v>1747.7919015919947</v>
      </c>
      <c r="F17" s="210">
        <v>1723.385096670384</v>
      </c>
      <c r="G17" s="211">
        <v>1726.1745725525636</v>
      </c>
      <c r="H17" s="211">
        <v>1770.4550484134234</v>
      </c>
      <c r="I17" s="183">
        <v>1721.036071566891</v>
      </c>
      <c r="J17" s="197">
        <v>3479.8016009487828</v>
      </c>
      <c r="K17" s="183">
        <v>3491.4911199803146</v>
      </c>
    </row>
    <row r="18" spans="1:11" s="158" customFormat="1" ht="15.95" customHeight="1">
      <c r="A18" s="250" t="s">
        <v>205</v>
      </c>
      <c r="B18" s="261"/>
      <c r="C18" s="247"/>
      <c r="D18" s="442">
        <v>841.54029451153747</v>
      </c>
      <c r="E18" s="201">
        <v>848.17062061239346</v>
      </c>
      <c r="F18" s="261">
        <v>899.70859886610833</v>
      </c>
      <c r="G18" s="247">
        <v>806.64327790742186</v>
      </c>
      <c r="H18" s="247">
        <v>869.94398646555385</v>
      </c>
      <c r="I18" s="247">
        <v>836.17008601173052</v>
      </c>
      <c r="J18" s="261">
        <v>1689.710915123931</v>
      </c>
      <c r="K18" s="247">
        <v>1706.1140724772845</v>
      </c>
    </row>
    <row r="19" spans="1:11" s="158" customFormat="1" ht="15.95" customHeight="1">
      <c r="A19" s="222" t="s">
        <v>206</v>
      </c>
      <c r="B19" s="269"/>
      <c r="C19" s="253"/>
      <c r="D19" s="443">
        <v>18.833613342711999</v>
      </c>
      <c r="E19" s="252">
        <v>272.9893838703241</v>
      </c>
      <c r="F19" s="269">
        <v>75.482619051128978</v>
      </c>
      <c r="G19" s="253">
        <v>20.24378135000002</v>
      </c>
      <c r="H19" s="253">
        <v>5.4850814323371253</v>
      </c>
      <c r="I19" s="253">
        <v>281.78649525035706</v>
      </c>
      <c r="J19" s="269">
        <v>291.8229972130361</v>
      </c>
      <c r="K19" s="253">
        <v>287.27157668269422</v>
      </c>
    </row>
    <row r="20" spans="1:11" ht="15.95" customHeight="1">
      <c r="A20" s="78" t="s">
        <v>34</v>
      </c>
      <c r="B20" s="197"/>
      <c r="C20" s="183"/>
      <c r="D20" s="439">
        <v>860.37390785424952</v>
      </c>
      <c r="E20" s="182">
        <v>1121.1600044827176</v>
      </c>
      <c r="F20" s="197">
        <v>975.19121791723728</v>
      </c>
      <c r="G20" s="183">
        <v>826.88705925742192</v>
      </c>
      <c r="H20" s="183">
        <v>875.42906789789095</v>
      </c>
      <c r="I20" s="183">
        <v>1117.9565812620876</v>
      </c>
      <c r="J20" s="197">
        <v>1981.5339123369672</v>
      </c>
      <c r="K20" s="183">
        <v>1993.3856491599786</v>
      </c>
    </row>
    <row r="21" spans="1:11" ht="15.95" customHeight="1">
      <c r="A21" s="78" t="s">
        <v>35</v>
      </c>
      <c r="B21" s="197"/>
      <c r="C21" s="183"/>
      <c r="D21" s="439">
        <v>871.63579150253884</v>
      </c>
      <c r="E21" s="182">
        <v>626.63189710927713</v>
      </c>
      <c r="F21" s="197">
        <v>748.19387875314669</v>
      </c>
      <c r="G21" s="183">
        <v>899.28751329514171</v>
      </c>
      <c r="H21" s="183">
        <v>895.02598051553241</v>
      </c>
      <c r="I21" s="183">
        <v>603.07949030480336</v>
      </c>
      <c r="J21" s="197">
        <v>1498.2676886118161</v>
      </c>
      <c r="K21" s="183">
        <v>1498.1054708203358</v>
      </c>
    </row>
    <row r="22" spans="1:11" ht="15.95" customHeight="1">
      <c r="A22" s="212" t="s">
        <v>59</v>
      </c>
      <c r="B22" s="213"/>
      <c r="C22" s="188"/>
      <c r="D22" s="438">
        <v>-15.459916385692786</v>
      </c>
      <c r="E22" s="187">
        <v>43.1709152245826</v>
      </c>
      <c r="F22" s="213">
        <v>31.99902033026909</v>
      </c>
      <c r="G22" s="188">
        <v>6.554493632501412</v>
      </c>
      <c r="H22" s="188">
        <v>25.423737072825599</v>
      </c>
      <c r="I22" s="188">
        <v>53.1094208707433</v>
      </c>
      <c r="J22" s="213">
        <v>27.710998838889815</v>
      </c>
      <c r="K22" s="188">
        <v>78.533157943568895</v>
      </c>
    </row>
    <row r="23" spans="1:11" s="158" customFormat="1" ht="15.95" customHeight="1">
      <c r="A23" s="214" t="s">
        <v>24</v>
      </c>
      <c r="B23" s="215"/>
      <c r="C23" s="216"/>
      <c r="D23" s="441">
        <v>887.09570788823157</v>
      </c>
      <c r="E23" s="217">
        <v>583.46098188469455</v>
      </c>
      <c r="F23" s="215">
        <v>716.19485842287759</v>
      </c>
      <c r="G23" s="216">
        <v>892.73301966264034</v>
      </c>
      <c r="H23" s="216">
        <v>869.60224344270682</v>
      </c>
      <c r="I23" s="216">
        <v>549.97006943406006</v>
      </c>
      <c r="J23" s="215">
        <v>1470.5566897729261</v>
      </c>
      <c r="K23" s="216">
        <v>1419.5723128767668</v>
      </c>
    </row>
    <row r="24" spans="1:11" s="158" customFormat="1" ht="15.95" customHeight="1">
      <c r="A24" s="250" t="s">
        <v>36</v>
      </c>
      <c r="B24" s="261"/>
      <c r="C24" s="247"/>
      <c r="D24" s="442">
        <v>229.36230782193294</v>
      </c>
      <c r="E24" s="201">
        <v>148.87773927520331</v>
      </c>
      <c r="F24" s="261">
        <v>232.14714762451317</v>
      </c>
      <c r="G24" s="247">
        <v>245.19360364690368</v>
      </c>
      <c r="H24" s="247">
        <v>237.92164679582038</v>
      </c>
      <c r="I24" s="247">
        <v>146.2680831380992</v>
      </c>
      <c r="J24" s="261">
        <v>378.24004709713626</v>
      </c>
      <c r="K24" s="247">
        <v>384.18972993391958</v>
      </c>
    </row>
    <row r="25" spans="1:11" s="158" customFormat="1" ht="15.95" customHeight="1">
      <c r="A25" s="222" t="s">
        <v>275</v>
      </c>
      <c r="B25" s="269"/>
      <c r="C25" s="253"/>
      <c r="D25" s="443">
        <v>0.19385932693229879</v>
      </c>
      <c r="E25" s="252">
        <v>6.1352958408045009</v>
      </c>
      <c r="F25" s="269">
        <v>-5.3732292983200995</v>
      </c>
      <c r="G25" s="253">
        <v>0.2034761371189</v>
      </c>
      <c r="H25" s="253">
        <v>1.5362591294793997</v>
      </c>
      <c r="I25" s="253">
        <v>1.7315813465220005</v>
      </c>
      <c r="J25" s="269">
        <v>6.3291551677367996</v>
      </c>
      <c r="K25" s="253">
        <v>3.2678404760014002</v>
      </c>
    </row>
    <row r="26" spans="1:11" s="158" customFormat="1" ht="15.95" customHeight="1">
      <c r="A26" s="254" t="s">
        <v>25</v>
      </c>
      <c r="B26" s="215"/>
      <c r="C26" s="216"/>
      <c r="D26" s="441">
        <v>657.53954073936632</v>
      </c>
      <c r="E26" s="217">
        <v>428.44794676868673</v>
      </c>
      <c r="F26" s="215">
        <v>489.42094009668449</v>
      </c>
      <c r="G26" s="216">
        <v>647.33593987861775</v>
      </c>
      <c r="H26" s="216">
        <v>630.14433751740705</v>
      </c>
      <c r="I26" s="216">
        <v>401.97040494943889</v>
      </c>
      <c r="J26" s="215">
        <v>1085.9874875080532</v>
      </c>
      <c r="K26" s="216">
        <v>1032.1147424668459</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657.53954073936632</v>
      </c>
      <c r="E28" s="182">
        <v>428.44794676868673</v>
      </c>
      <c r="F28" s="197">
        <v>489.42094009668449</v>
      </c>
      <c r="G28" s="183">
        <v>647.33593987861775</v>
      </c>
      <c r="H28" s="183">
        <v>630.14433751740705</v>
      </c>
      <c r="I28" s="183">
        <v>401.97040494943889</v>
      </c>
      <c r="J28" s="197">
        <v>1085.9874875080532</v>
      </c>
      <c r="K28" s="183">
        <v>1032.1147424668459</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4967488970608907</v>
      </c>
      <c r="E30" s="231">
        <v>0.64147225047873102</v>
      </c>
      <c r="F30" s="232">
        <v>0.56585798484698924</v>
      </c>
      <c r="G30" s="233">
        <v>0.4790286407907578</v>
      </c>
      <c r="H30" s="233">
        <v>0.49446557182143569</v>
      </c>
      <c r="I30" s="233">
        <v>0.64958346877893214</v>
      </c>
      <c r="J30" s="232">
        <v>0.56943876104795554</v>
      </c>
      <c r="K30" s="233">
        <v>0.5709267418017141</v>
      </c>
    </row>
    <row r="31" spans="1:11" ht="15.95" customHeight="1">
      <c r="A31" s="234" t="s">
        <v>326</v>
      </c>
      <c r="B31" s="235"/>
      <c r="C31" s="236"/>
      <c r="D31" s="447">
        <v>0.2538539902325519</v>
      </c>
      <c r="E31" s="237">
        <v>0.17163818415014481</v>
      </c>
      <c r="F31" s="235">
        <v>0.1921834948050172</v>
      </c>
      <c r="G31" s="236">
        <v>0.25392154436651182</v>
      </c>
      <c r="H31" s="236">
        <v>0.25164916880838606</v>
      </c>
      <c r="I31" s="236">
        <v>0.16295353528260079</v>
      </c>
      <c r="J31" s="235">
        <v>0.21321966204096407</v>
      </c>
      <c r="K31" s="236">
        <v>0.20759262661416977</v>
      </c>
    </row>
    <row r="32" spans="1:11" ht="15.95" customHeight="1">
      <c r="A32" s="228" t="s">
        <v>65</v>
      </c>
      <c r="B32" s="238"/>
      <c r="C32" s="240"/>
      <c r="D32" s="448">
        <v>-7.1601560074780481</v>
      </c>
      <c r="E32" s="239">
        <v>20.460367830350499</v>
      </c>
      <c r="F32" s="238">
        <v>15.245646460589409</v>
      </c>
      <c r="G32" s="240">
        <v>3.0842795441470638</v>
      </c>
      <c r="H32" s="240">
        <v>12.153982255603696</v>
      </c>
      <c r="I32" s="240">
        <v>25.725019489067851</v>
      </c>
      <c r="J32" s="238">
        <v>6.4910077276916587</v>
      </c>
      <c r="K32" s="240">
        <v>18.894933875522799</v>
      </c>
    </row>
    <row r="33" spans="1:11" ht="15.95" customHeight="1">
      <c r="A33" s="241" t="s">
        <v>50</v>
      </c>
      <c r="B33" s="238"/>
      <c r="C33" s="240"/>
      <c r="D33" s="448">
        <v>87306.772629082639</v>
      </c>
      <c r="E33" s="239">
        <v>85425.959669448173</v>
      </c>
      <c r="F33" s="238">
        <v>83372.238222356027</v>
      </c>
      <c r="G33" s="240">
        <v>84539.410066158598</v>
      </c>
      <c r="H33" s="240">
        <v>85470.95478393184</v>
      </c>
      <c r="I33" s="240">
        <v>81873.288695467825</v>
      </c>
      <c r="J33" s="238">
        <v>87306.772629082639</v>
      </c>
      <c r="K33" s="240">
        <v>85470.95478393184</v>
      </c>
    </row>
    <row r="34" spans="1:11" ht="15.95" customHeight="1">
      <c r="A34" s="241" t="s">
        <v>508</v>
      </c>
      <c r="B34" s="269"/>
      <c r="C34" s="253"/>
      <c r="D34" s="443">
        <v>16845.683872499998</v>
      </c>
      <c r="E34" s="239">
        <v>17108.677932099999</v>
      </c>
      <c r="F34" s="238">
        <v>17275.678165699999</v>
      </c>
      <c r="G34" s="240">
        <v>17221.536120500001</v>
      </c>
      <c r="H34" s="240">
        <v>17252.294392100004</v>
      </c>
      <c r="I34" s="240">
        <v>17535.217321000004</v>
      </c>
      <c r="J34" s="269">
        <v>16845.683872499998</v>
      </c>
      <c r="K34" s="253">
        <v>17252.294392100004</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5460261114972661</v>
      </c>
      <c r="E36" s="388">
        <v>0.54517404933031033</v>
      </c>
      <c r="F36" s="398">
        <v>0.54681402594524242</v>
      </c>
      <c r="G36" s="387">
        <v>0.5401263503499335</v>
      </c>
      <c r="H36" s="387">
        <v>0.55036323749225646</v>
      </c>
      <c r="I36" s="387">
        <v>0.55969919879957775</v>
      </c>
      <c r="J36" s="398"/>
      <c r="K36" s="387"/>
    </row>
    <row r="37" spans="1:11" ht="15.95" customHeight="1">
      <c r="A37" s="355" t="s">
        <v>326</v>
      </c>
      <c r="B37" s="395"/>
      <c r="C37" s="382"/>
      <c r="D37" s="453">
        <v>0.21820532643943463</v>
      </c>
      <c r="E37" s="381">
        <v>0.21737297784762469</v>
      </c>
      <c r="F37" s="399">
        <v>0.21548166815890915</v>
      </c>
      <c r="G37" s="400">
        <v>0.220797607543054</v>
      </c>
      <c r="H37" s="400">
        <v>0.2107555866986715</v>
      </c>
      <c r="I37" s="400">
        <v>0.19701546958321745</v>
      </c>
      <c r="J37" s="399"/>
      <c r="K37" s="400"/>
    </row>
    <row r="38" spans="1:11" ht="15.95" customHeight="1">
      <c r="A38" s="350" t="s">
        <v>238</v>
      </c>
      <c r="B38" s="352"/>
      <c r="C38" s="227"/>
      <c r="D38" s="227"/>
      <c r="E38" s="227"/>
      <c r="F38" s="352"/>
      <c r="G38" s="352"/>
      <c r="H38" s="352"/>
      <c r="I38" s="352"/>
      <c r="J38" s="162"/>
      <c r="K38" s="162"/>
    </row>
    <row r="39" spans="1:11" ht="15.95" customHeight="1">
      <c r="A39" s="159" t="s">
        <v>327</v>
      </c>
      <c r="B39" s="63"/>
      <c r="C39" s="63"/>
      <c r="D39" s="63"/>
      <c r="E39" s="63"/>
      <c r="F39" s="189"/>
      <c r="G39" s="189"/>
      <c r="H39" s="189"/>
      <c r="I39" s="189"/>
      <c r="J39" s="162"/>
      <c r="K39" s="162"/>
    </row>
    <row r="40" spans="1:11" ht="15.95" customHeight="1">
      <c r="A40" s="159" t="s">
        <v>507</v>
      </c>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1</v>
      </c>
      <c r="B2" s="30"/>
      <c r="C2" s="32"/>
      <c r="D2" s="32"/>
      <c r="E2" s="30"/>
      <c r="F2" s="30"/>
      <c r="G2" s="30"/>
      <c r="H2" s="30"/>
      <c r="I2" s="32"/>
    </row>
    <row r="3" spans="1:11" ht="20.100000000000001" customHeight="1">
      <c r="A3" s="47"/>
      <c r="B3" s="48"/>
      <c r="C3" s="48"/>
      <c r="D3" s="48"/>
      <c r="E3" s="48"/>
      <c r="F3" s="48"/>
      <c r="G3" s="48"/>
      <c r="H3" s="48"/>
      <c r="I3" s="49"/>
      <c r="J3" s="424"/>
      <c r="K3" s="424"/>
    </row>
    <row r="4" spans="1:11" ht="20.100000000000001" customHeight="1">
      <c r="A4" s="90" t="s">
        <v>282</v>
      </c>
      <c r="B4" s="91"/>
      <c r="C4" s="91"/>
      <c r="D4" s="91"/>
      <c r="E4" s="91"/>
      <c r="F4" s="91"/>
      <c r="G4" s="91"/>
      <c r="H4" s="91"/>
      <c r="I4" s="91"/>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878.09402696379777</v>
      </c>
      <c r="E6" s="201">
        <v>859.44300484708413</v>
      </c>
      <c r="F6" s="226">
        <v>900.55651445719059</v>
      </c>
      <c r="G6" s="227">
        <v>917.52111608938003</v>
      </c>
      <c r="H6" s="227">
        <v>882.70967509128343</v>
      </c>
      <c r="I6" s="200">
        <v>879.09333441759134</v>
      </c>
      <c r="J6" s="199">
        <v>1737.5370318108819</v>
      </c>
      <c r="K6" s="200">
        <v>1761.8030095088748</v>
      </c>
    </row>
    <row r="7" spans="1:11" ht="15.95" customHeight="1">
      <c r="A7" s="157" t="s">
        <v>29</v>
      </c>
      <c r="B7" s="62"/>
      <c r="C7" s="66"/>
      <c r="D7" s="440">
        <v>0.90600000000000014</v>
      </c>
      <c r="E7" s="64">
        <v>1.1339999999999999</v>
      </c>
      <c r="F7" s="65">
        <v>1.9750000000000005</v>
      </c>
      <c r="G7" s="63">
        <v>1.528</v>
      </c>
      <c r="H7" s="63">
        <v>1.0589999999999999</v>
      </c>
      <c r="I7" s="66">
        <v>0.98599999999999999</v>
      </c>
      <c r="J7" s="62">
        <v>2.04</v>
      </c>
      <c r="K7" s="66">
        <v>2.0449999999999999</v>
      </c>
    </row>
    <row r="8" spans="1:11" ht="15.95" customHeight="1">
      <c r="A8" s="206" t="s">
        <v>64</v>
      </c>
      <c r="B8" s="195"/>
      <c r="C8" s="185"/>
      <c r="D8" s="437">
        <v>6.8831552537395986</v>
      </c>
      <c r="E8" s="196">
        <v>8.0776485105581006</v>
      </c>
      <c r="F8" s="208">
        <v>5.3943843268258007</v>
      </c>
      <c r="G8" s="209">
        <v>4.8946392756255008</v>
      </c>
      <c r="H8" s="209">
        <v>5.6345500626529983</v>
      </c>
      <c r="I8" s="209">
        <v>8.8769612540009</v>
      </c>
      <c r="J8" s="208">
        <v>14.960803764297699</v>
      </c>
      <c r="K8" s="209">
        <v>14.511511316653898</v>
      </c>
    </row>
    <row r="9" spans="1:11" ht="15.95" customHeight="1">
      <c r="A9" s="266" t="s">
        <v>274</v>
      </c>
      <c r="B9" s="213"/>
      <c r="C9" s="188"/>
      <c r="D9" s="438">
        <v>885.8831822175373</v>
      </c>
      <c r="E9" s="187">
        <v>868.65465335764225</v>
      </c>
      <c r="F9" s="267">
        <v>907.92589878401645</v>
      </c>
      <c r="G9" s="268">
        <v>923.94375536500559</v>
      </c>
      <c r="H9" s="268">
        <v>889.40322515393643</v>
      </c>
      <c r="I9" s="268">
        <v>888.95629567159222</v>
      </c>
      <c r="J9" s="267">
        <v>1754.5378355751795</v>
      </c>
      <c r="K9" s="268">
        <v>1778.3595208255288</v>
      </c>
    </row>
    <row r="10" spans="1:11" ht="15.95" customHeight="1">
      <c r="A10" s="212" t="s">
        <v>503</v>
      </c>
      <c r="B10" s="213"/>
      <c r="C10" s="188"/>
      <c r="D10" s="438">
        <v>165.11819307856564</v>
      </c>
      <c r="E10" s="187">
        <v>155.29245810069909</v>
      </c>
      <c r="F10" s="267">
        <v>151.9678152072201</v>
      </c>
      <c r="G10" s="268">
        <v>147.94092895151817</v>
      </c>
      <c r="H10" s="268">
        <v>150.11188167755665</v>
      </c>
      <c r="I10" s="268">
        <v>150.98331798507093</v>
      </c>
      <c r="J10" s="267">
        <v>320.41065117926473</v>
      </c>
      <c r="K10" s="268">
        <v>301.09519966262758</v>
      </c>
    </row>
    <row r="11" spans="1:11" ht="15.95" customHeight="1">
      <c r="A11" s="265" t="s">
        <v>30</v>
      </c>
      <c r="B11" s="199"/>
      <c r="C11" s="200"/>
      <c r="D11" s="436">
        <v>5.6000000000000001E-2</v>
      </c>
      <c r="E11" s="201">
        <v>0</v>
      </c>
      <c r="F11" s="226">
        <v>0</v>
      </c>
      <c r="G11" s="227">
        <v>0</v>
      </c>
      <c r="H11" s="227">
        <v>0.1</v>
      </c>
      <c r="I11" s="227">
        <v>0</v>
      </c>
      <c r="J11" s="226">
        <v>5.6000000000000001E-2</v>
      </c>
      <c r="K11" s="227">
        <v>0.1</v>
      </c>
    </row>
    <row r="12" spans="1:11" ht="15.95" customHeight="1">
      <c r="A12" s="206" t="s">
        <v>47</v>
      </c>
      <c r="B12" s="195"/>
      <c r="C12" s="185"/>
      <c r="D12" s="437">
        <v>9.6752823209210987</v>
      </c>
      <c r="E12" s="196">
        <v>22.853166421756001</v>
      </c>
      <c r="F12" s="208">
        <v>0.27832304523790086</v>
      </c>
      <c r="G12" s="209">
        <v>2.6753267947100987</v>
      </c>
      <c r="H12" s="209">
        <v>4.5971175460139015</v>
      </c>
      <c r="I12" s="209">
        <v>11.2483732517804</v>
      </c>
      <c r="J12" s="208">
        <v>32.528448742677099</v>
      </c>
      <c r="K12" s="209">
        <v>15.845490797794302</v>
      </c>
    </row>
    <row r="13" spans="1:11" ht="15.95" customHeight="1">
      <c r="A13" s="212" t="s">
        <v>43</v>
      </c>
      <c r="B13" s="213"/>
      <c r="C13" s="188"/>
      <c r="D13" s="438">
        <v>9.7312823209210979</v>
      </c>
      <c r="E13" s="187">
        <v>22.853166421756001</v>
      </c>
      <c r="F13" s="267">
        <v>0.27832304523790086</v>
      </c>
      <c r="G13" s="268">
        <v>2.6753267947100987</v>
      </c>
      <c r="H13" s="268">
        <v>4.6971175460139012</v>
      </c>
      <c r="I13" s="188">
        <v>11.2483732517804</v>
      </c>
      <c r="J13" s="213">
        <v>32.584448742677097</v>
      </c>
      <c r="K13" s="188">
        <v>15.945490797794301</v>
      </c>
    </row>
    <row r="14" spans="1:11" ht="15.95" customHeight="1">
      <c r="A14" s="265" t="s">
        <v>317</v>
      </c>
      <c r="B14" s="199"/>
      <c r="C14" s="200"/>
      <c r="D14" s="436">
        <v>56.539270191574559</v>
      </c>
      <c r="E14" s="201">
        <v>77.654502819067005</v>
      </c>
      <c r="F14" s="226">
        <v>78.509416988757266</v>
      </c>
      <c r="G14" s="227">
        <v>27.076615713786282</v>
      </c>
      <c r="H14" s="227">
        <v>63.826577314858923</v>
      </c>
      <c r="I14" s="200">
        <v>17.554112311497079</v>
      </c>
      <c r="J14" s="199">
        <v>134.19377301064156</v>
      </c>
      <c r="K14" s="200">
        <v>81.380689626356002</v>
      </c>
    </row>
    <row r="15" spans="1:11" ht="15.95" customHeight="1">
      <c r="A15" s="206" t="s">
        <v>31</v>
      </c>
      <c r="B15" s="195"/>
      <c r="C15" s="185"/>
      <c r="D15" s="437">
        <v>12.100869555364213</v>
      </c>
      <c r="E15" s="196">
        <v>13.156962103453182</v>
      </c>
      <c r="F15" s="208">
        <v>-2.4939639486331089</v>
      </c>
      <c r="G15" s="209">
        <v>36.798448827091875</v>
      </c>
      <c r="H15" s="209">
        <v>8.7755173843573857</v>
      </c>
      <c r="I15" s="185">
        <v>7.5557675063577108</v>
      </c>
      <c r="J15" s="195">
        <v>25.257831658817395</v>
      </c>
      <c r="K15" s="185">
        <v>16.331284890715096</v>
      </c>
    </row>
    <row r="16" spans="1:11" ht="15.95" customHeight="1">
      <c r="A16" s="212" t="s">
        <v>46</v>
      </c>
      <c r="B16" s="213"/>
      <c r="C16" s="188"/>
      <c r="D16" s="438">
        <v>68.640139746938772</v>
      </c>
      <c r="E16" s="187">
        <v>90.811464922520187</v>
      </c>
      <c r="F16" s="267">
        <v>76.015453040124157</v>
      </c>
      <c r="G16" s="268">
        <v>63.875064540878157</v>
      </c>
      <c r="H16" s="268">
        <v>72.602094699216309</v>
      </c>
      <c r="I16" s="188">
        <v>25.10987981785479</v>
      </c>
      <c r="J16" s="213">
        <v>159.45160466945896</v>
      </c>
      <c r="K16" s="188">
        <v>97.711974517071098</v>
      </c>
    </row>
    <row r="17" spans="1:11" s="158" customFormat="1" ht="15.95" customHeight="1">
      <c r="A17" s="78" t="s">
        <v>32</v>
      </c>
      <c r="B17" s="197"/>
      <c r="C17" s="183"/>
      <c r="D17" s="439">
        <v>1129.3727973639627</v>
      </c>
      <c r="E17" s="182">
        <v>1137.6117428026175</v>
      </c>
      <c r="F17" s="210">
        <v>1136.1874900765986</v>
      </c>
      <c r="G17" s="211">
        <v>1138.4350756521121</v>
      </c>
      <c r="H17" s="211">
        <v>1116.8143190767232</v>
      </c>
      <c r="I17" s="183">
        <v>1076.2978667262983</v>
      </c>
      <c r="J17" s="197">
        <v>2266.9845401665802</v>
      </c>
      <c r="K17" s="183">
        <v>2193.1121858030215</v>
      </c>
    </row>
    <row r="18" spans="1:11" s="158" customFormat="1" ht="15.95" customHeight="1">
      <c r="A18" s="250" t="s">
        <v>205</v>
      </c>
      <c r="B18" s="261"/>
      <c r="C18" s="247"/>
      <c r="D18" s="442">
        <v>479.31655675852085</v>
      </c>
      <c r="E18" s="201">
        <v>486.53148265286228</v>
      </c>
      <c r="F18" s="261">
        <v>549.87874588249383</v>
      </c>
      <c r="G18" s="247">
        <v>454.16615232672513</v>
      </c>
      <c r="H18" s="247">
        <v>520.25529725480044</v>
      </c>
      <c r="I18" s="247">
        <v>496.05382115740468</v>
      </c>
      <c r="J18" s="261">
        <v>965.84803941138307</v>
      </c>
      <c r="K18" s="247">
        <v>1016.3091184122052</v>
      </c>
    </row>
    <row r="19" spans="1:11" s="158" customFormat="1" ht="15.95" customHeight="1">
      <c r="A19" s="222" t="s">
        <v>206</v>
      </c>
      <c r="B19" s="269"/>
      <c r="C19" s="253"/>
      <c r="D19" s="443">
        <v>20.734000000000009</v>
      </c>
      <c r="E19" s="252">
        <v>91.751999999999995</v>
      </c>
      <c r="F19" s="269">
        <v>65.171999999999997</v>
      </c>
      <c r="G19" s="253">
        <v>21.23899999999999</v>
      </c>
      <c r="H19" s="253">
        <v>18.918000000000006</v>
      </c>
      <c r="I19" s="253">
        <v>86.073999999999998</v>
      </c>
      <c r="J19" s="269">
        <v>112.486</v>
      </c>
      <c r="K19" s="253">
        <v>104.992</v>
      </c>
    </row>
    <row r="20" spans="1:11" ht="15.95" customHeight="1">
      <c r="A20" s="78" t="s">
        <v>34</v>
      </c>
      <c r="B20" s="197"/>
      <c r="C20" s="183"/>
      <c r="D20" s="439">
        <v>500.05055675852088</v>
      </c>
      <c r="E20" s="182">
        <v>578.28348265286229</v>
      </c>
      <c r="F20" s="197">
        <v>615.05074588249386</v>
      </c>
      <c r="G20" s="183">
        <v>475.4051523267251</v>
      </c>
      <c r="H20" s="183">
        <v>539.17329725480045</v>
      </c>
      <c r="I20" s="183">
        <v>582.1278211574047</v>
      </c>
      <c r="J20" s="197">
        <v>1078.3340394113832</v>
      </c>
      <c r="K20" s="183">
        <v>1121.3011184122051</v>
      </c>
    </row>
    <row r="21" spans="1:11" ht="15.95" customHeight="1">
      <c r="A21" s="78" t="s">
        <v>35</v>
      </c>
      <c r="B21" s="197"/>
      <c r="C21" s="183"/>
      <c r="D21" s="439">
        <v>629.32224060544183</v>
      </c>
      <c r="E21" s="182">
        <v>559.32826014975524</v>
      </c>
      <c r="F21" s="197">
        <v>521.13674419410472</v>
      </c>
      <c r="G21" s="183">
        <v>663.02992332538702</v>
      </c>
      <c r="H21" s="183">
        <v>577.64102182192278</v>
      </c>
      <c r="I21" s="183">
        <v>494.17004556889356</v>
      </c>
      <c r="J21" s="197">
        <v>1188.6505007551971</v>
      </c>
      <c r="K21" s="183">
        <v>1071.8110673908163</v>
      </c>
    </row>
    <row r="22" spans="1:11" ht="15.95" customHeight="1">
      <c r="A22" s="212" t="s">
        <v>59</v>
      </c>
      <c r="B22" s="213"/>
      <c r="C22" s="188"/>
      <c r="D22" s="438">
        <v>-47.1756851759501</v>
      </c>
      <c r="E22" s="187">
        <v>-3.5791599412797988</v>
      </c>
      <c r="F22" s="213">
        <v>5.3827437951900965</v>
      </c>
      <c r="G22" s="188">
        <v>-21.743687173553589</v>
      </c>
      <c r="H22" s="188">
        <v>12.160523880640898</v>
      </c>
      <c r="I22" s="188">
        <v>16.936361746361996</v>
      </c>
      <c r="J22" s="213">
        <v>-50.754845117229898</v>
      </c>
      <c r="K22" s="188">
        <v>29.096885627002894</v>
      </c>
    </row>
    <row r="23" spans="1:11" s="158" customFormat="1" ht="15.95" customHeight="1">
      <c r="A23" s="214" t="s">
        <v>24</v>
      </c>
      <c r="B23" s="215"/>
      <c r="C23" s="216"/>
      <c r="D23" s="441">
        <v>676.49792578139193</v>
      </c>
      <c r="E23" s="217">
        <v>562.90742009103508</v>
      </c>
      <c r="F23" s="215">
        <v>515.75400039891463</v>
      </c>
      <c r="G23" s="216">
        <v>684.77361049894057</v>
      </c>
      <c r="H23" s="216">
        <v>565.4804979412819</v>
      </c>
      <c r="I23" s="216">
        <v>477.23368382253159</v>
      </c>
      <c r="J23" s="215">
        <v>1239.405345872427</v>
      </c>
      <c r="K23" s="216">
        <v>1042.7141817638135</v>
      </c>
    </row>
    <row r="24" spans="1:11" s="158" customFormat="1" ht="15.95" customHeight="1">
      <c r="A24" s="250" t="s">
        <v>36</v>
      </c>
      <c r="B24" s="261"/>
      <c r="C24" s="247"/>
      <c r="D24" s="442">
        <v>169.82435910445616</v>
      </c>
      <c r="E24" s="201">
        <v>137.01393496348851</v>
      </c>
      <c r="F24" s="261">
        <v>133.05330447902998</v>
      </c>
      <c r="G24" s="247">
        <v>171.12062328568862</v>
      </c>
      <c r="H24" s="247">
        <v>140.35236536888968</v>
      </c>
      <c r="I24" s="247">
        <v>121.16700428576993</v>
      </c>
      <c r="J24" s="261">
        <v>306.83829406794467</v>
      </c>
      <c r="K24" s="247">
        <v>261.51936965465961</v>
      </c>
    </row>
    <row r="25" spans="1:11" s="158" customFormat="1" ht="15.95" customHeight="1">
      <c r="A25" s="222" t="s">
        <v>275</v>
      </c>
      <c r="B25" s="269"/>
      <c r="C25" s="253"/>
      <c r="D25" s="443">
        <v>0</v>
      </c>
      <c r="E25" s="252">
        <v>0</v>
      </c>
      <c r="F25" s="269">
        <v>0</v>
      </c>
      <c r="G25" s="253">
        <v>0</v>
      </c>
      <c r="H25" s="253">
        <v>0</v>
      </c>
      <c r="I25" s="253">
        <v>0</v>
      </c>
      <c r="J25" s="269">
        <v>0</v>
      </c>
      <c r="K25" s="253">
        <v>0</v>
      </c>
    </row>
    <row r="26" spans="1:11" s="158" customFormat="1" ht="15.95" customHeight="1">
      <c r="A26" s="254" t="s">
        <v>25</v>
      </c>
      <c r="B26" s="215"/>
      <c r="C26" s="216"/>
      <c r="D26" s="441">
        <v>506.67356667693576</v>
      </c>
      <c r="E26" s="217">
        <v>425.89348512754657</v>
      </c>
      <c r="F26" s="215">
        <v>382.70069591988465</v>
      </c>
      <c r="G26" s="216">
        <v>513.65298721325189</v>
      </c>
      <c r="H26" s="216">
        <v>425.12813257239225</v>
      </c>
      <c r="I26" s="216">
        <v>356.06667953676163</v>
      </c>
      <c r="J26" s="215">
        <v>932.56705180448239</v>
      </c>
      <c r="K26" s="216">
        <v>781.19481210915387</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506.67356667693576</v>
      </c>
      <c r="E28" s="182">
        <v>425.89348512754657</v>
      </c>
      <c r="F28" s="197">
        <v>382.70069591988465</v>
      </c>
      <c r="G28" s="183">
        <v>513.65298721325189</v>
      </c>
      <c r="H28" s="183">
        <v>425.12813257239225</v>
      </c>
      <c r="I28" s="183">
        <v>356.06667953676163</v>
      </c>
      <c r="J28" s="197">
        <v>932.56705180448239</v>
      </c>
      <c r="K28" s="183">
        <v>781.19481210915387</v>
      </c>
    </row>
    <row r="29" spans="1:11" ht="15.95" customHeight="1">
      <c r="A29" s="168" t="s">
        <v>196</v>
      </c>
      <c r="B29" s="199"/>
      <c r="C29" s="200"/>
      <c r="D29" s="436"/>
      <c r="E29" s="201"/>
      <c r="F29" s="226"/>
      <c r="G29" s="227"/>
      <c r="H29" s="227"/>
      <c r="I29" s="227"/>
      <c r="J29" s="226"/>
      <c r="K29" s="227"/>
    </row>
    <row r="30" spans="1:11" ht="15.95" customHeight="1">
      <c r="A30" s="228" t="s">
        <v>27</v>
      </c>
      <c r="B30" s="229"/>
      <c r="C30" s="230"/>
      <c r="D30" s="446">
        <v>0.44276837367224958</v>
      </c>
      <c r="E30" s="231">
        <v>0.50833114752156527</v>
      </c>
      <c r="F30" s="232">
        <v>0.54132856703168675</v>
      </c>
      <c r="G30" s="233">
        <v>0.41759531350912227</v>
      </c>
      <c r="H30" s="233">
        <v>0.48277792292324662</v>
      </c>
      <c r="I30" s="233">
        <v>0.54086126076605834</v>
      </c>
      <c r="J30" s="232">
        <v>0.47566889862078465</v>
      </c>
      <c r="K30" s="233">
        <v>0.51128306416373948</v>
      </c>
    </row>
    <row r="31" spans="1:11" ht="15.95" customHeight="1">
      <c r="A31" s="234" t="s">
        <v>326</v>
      </c>
      <c r="B31" s="235"/>
      <c r="C31" s="236"/>
      <c r="D31" s="447">
        <v>0.34444173864934358</v>
      </c>
      <c r="E31" s="237">
        <v>0.29129445582061664</v>
      </c>
      <c r="F31" s="235">
        <v>0.2617037233878759</v>
      </c>
      <c r="G31" s="236">
        <v>0.34266035260277211</v>
      </c>
      <c r="H31" s="236">
        <v>0.29045352956877712</v>
      </c>
      <c r="I31" s="236">
        <v>0.24730572917994506</v>
      </c>
      <c r="J31" s="235">
        <v>0.31794897834182495</v>
      </c>
      <c r="K31" s="236">
        <v>0.26905711752787714</v>
      </c>
    </row>
    <row r="32" spans="1:11" ht="15.95" customHeight="1">
      <c r="A32" s="228" t="s">
        <v>65</v>
      </c>
      <c r="B32" s="238"/>
      <c r="C32" s="240"/>
      <c r="D32" s="448">
        <v>-38.484600956510874</v>
      </c>
      <c r="E32" s="239">
        <v>-2.9376061868928969</v>
      </c>
      <c r="F32" s="238">
        <v>4.4170834542902364</v>
      </c>
      <c r="G32" s="240">
        <v>-17.406380648219908</v>
      </c>
      <c r="H32" s="240">
        <v>9.9698894857853695</v>
      </c>
      <c r="I32" s="240">
        <v>14.115758194915115</v>
      </c>
      <c r="J32" s="238">
        <v>-20.765200039648121</v>
      </c>
      <c r="K32" s="240">
        <v>12.025769840487625</v>
      </c>
    </row>
    <row r="33" spans="1:11" ht="15.95" customHeight="1">
      <c r="A33" s="241" t="s">
        <v>50</v>
      </c>
      <c r="B33" s="238"/>
      <c r="C33" s="240"/>
      <c r="D33" s="448">
        <v>48830.586132445649</v>
      </c>
      <c r="E33" s="239">
        <v>49236.035848144442</v>
      </c>
      <c r="F33" s="238">
        <v>48235.434827520839</v>
      </c>
      <c r="G33" s="240">
        <v>49254.120910203455</v>
      </c>
      <c r="H33" s="240">
        <v>50680.208290059054</v>
      </c>
      <c r="I33" s="240">
        <v>46897.795141002767</v>
      </c>
      <c r="J33" s="238">
        <v>48830.586132445649</v>
      </c>
      <c r="K33" s="240">
        <v>50680.208290059054</v>
      </c>
    </row>
    <row r="34" spans="1:11" ht="15.95" customHeight="1">
      <c r="A34" s="241" t="s">
        <v>508</v>
      </c>
      <c r="B34" s="269"/>
      <c r="C34" s="253"/>
      <c r="D34" s="443">
        <v>8629.7778270999988</v>
      </c>
      <c r="E34" s="239">
        <v>8768.3993882999985</v>
      </c>
      <c r="F34" s="238">
        <v>8811.3362787999995</v>
      </c>
      <c r="G34" s="240">
        <v>8737.0150122000014</v>
      </c>
      <c r="H34" s="240">
        <v>8637.3812526999991</v>
      </c>
      <c r="I34" s="240">
        <v>8848.6294519000021</v>
      </c>
      <c r="J34" s="269">
        <v>8629.7778270999988</v>
      </c>
      <c r="K34" s="253">
        <v>8637.3812526999991</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47753799196002156</v>
      </c>
      <c r="E36" s="388">
        <v>0.48750032504794655</v>
      </c>
      <c r="F36" s="398">
        <v>0.49505110299198901</v>
      </c>
      <c r="G36" s="387">
        <v>0.49379190281340829</v>
      </c>
      <c r="H36" s="387">
        <v>0.51036522657768779</v>
      </c>
      <c r="I36" s="387">
        <v>0.55202788886168153</v>
      </c>
      <c r="J36" s="398"/>
      <c r="K36" s="387"/>
    </row>
    <row r="37" spans="1:11" ht="15.95" customHeight="1">
      <c r="A37" s="355" t="s">
        <v>326</v>
      </c>
      <c r="B37" s="395"/>
      <c r="C37" s="382"/>
      <c r="D37" s="453">
        <v>0.31027950780963243</v>
      </c>
      <c r="E37" s="381">
        <v>0.29681425257945548</v>
      </c>
      <c r="F37" s="399">
        <v>0.28603620686332071</v>
      </c>
      <c r="G37" s="400">
        <v>0.2821673851806154</v>
      </c>
      <c r="H37" s="400">
        <v>0.2600875241320364</v>
      </c>
      <c r="I37" s="400">
        <v>0.22342228967874048</v>
      </c>
      <c r="J37" s="399"/>
      <c r="K37" s="400"/>
    </row>
    <row r="38" spans="1:11" ht="15.95" customHeight="1">
      <c r="A38" s="350" t="s">
        <v>238</v>
      </c>
      <c r="B38" s="352"/>
      <c r="C38" s="227"/>
      <c r="D38" s="227"/>
      <c r="E38" s="227"/>
      <c r="F38" s="352"/>
      <c r="G38" s="352"/>
      <c r="H38" s="352"/>
      <c r="I38" s="352"/>
      <c r="J38" s="162"/>
      <c r="K38" s="162"/>
    </row>
    <row r="39" spans="1:11" ht="15.95" customHeight="1">
      <c r="A39" s="159" t="s">
        <v>327</v>
      </c>
      <c r="B39" s="63"/>
      <c r="C39" s="63"/>
      <c r="D39" s="63"/>
      <c r="E39" s="63"/>
      <c r="F39" s="189"/>
      <c r="G39" s="189"/>
      <c r="H39" s="189"/>
      <c r="I39" s="189"/>
      <c r="J39" s="162"/>
      <c r="K39" s="162"/>
    </row>
    <row r="40" spans="1:11" ht="15.95" customHeight="1">
      <c r="A40" s="159" t="s">
        <v>507</v>
      </c>
      <c r="B40" s="63"/>
      <c r="C40" s="63"/>
      <c r="D40" s="63"/>
      <c r="E40" s="63"/>
      <c r="F40" s="63"/>
      <c r="G40" s="63"/>
      <c r="H40" s="63"/>
      <c r="I40" s="63"/>
      <c r="J40" s="66"/>
      <c r="K40" s="66"/>
    </row>
    <row r="41"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1"/>
  <sheetViews>
    <sheetView showGridLines="0" view="pageBreakPreview" zoomScale="70" zoomScaleNormal="70" zoomScaleSheetLayoutView="70" workbookViewId="0">
      <selection activeCell="C37" sqref="C37"/>
    </sheetView>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3</v>
      </c>
      <c r="B2" s="30"/>
      <c r="C2" s="32"/>
      <c r="D2" s="32"/>
      <c r="E2" s="30"/>
      <c r="F2" s="30"/>
      <c r="G2" s="30"/>
      <c r="H2" s="30"/>
      <c r="I2" s="32"/>
    </row>
    <row r="3" spans="1:11" ht="20.100000000000001" customHeight="1">
      <c r="A3" s="48"/>
      <c r="B3" s="48"/>
      <c r="C3" s="48"/>
      <c r="D3" s="48"/>
      <c r="E3" s="48"/>
      <c r="F3" s="48"/>
      <c r="G3" s="48"/>
      <c r="H3" s="48"/>
      <c r="I3" s="49"/>
      <c r="J3" s="424"/>
      <c r="K3" s="424"/>
    </row>
    <row r="4" spans="1:11" ht="20.100000000000001" customHeight="1">
      <c r="A4" s="50" t="s">
        <v>284</v>
      </c>
      <c r="B4" s="242"/>
      <c r="C4" s="242"/>
      <c r="D4" s="242"/>
      <c r="E4" s="242"/>
      <c r="F4" s="242"/>
      <c r="G4" s="242"/>
      <c r="H4" s="242"/>
      <c r="I4" s="242"/>
      <c r="J4" s="91"/>
      <c r="K4" s="91"/>
    </row>
    <row r="5" spans="1:11" s="56" customFormat="1" ht="15.95" customHeight="1">
      <c r="A5" s="52" t="s">
        <v>429</v>
      </c>
      <c r="B5" s="53" t="s">
        <v>430</v>
      </c>
      <c r="C5" s="54" t="s">
        <v>431</v>
      </c>
      <c r="D5" s="427" t="s">
        <v>432</v>
      </c>
      <c r="E5" s="55" t="s">
        <v>428</v>
      </c>
      <c r="F5" s="53" t="s">
        <v>322</v>
      </c>
      <c r="G5" s="54" t="s">
        <v>323</v>
      </c>
      <c r="H5" s="54" t="s">
        <v>324</v>
      </c>
      <c r="I5" s="54" t="s">
        <v>320</v>
      </c>
      <c r="J5" s="53" t="s">
        <v>495</v>
      </c>
      <c r="K5" s="54" t="s">
        <v>494</v>
      </c>
    </row>
    <row r="6" spans="1:11" ht="15.95" customHeight="1">
      <c r="A6" s="265" t="s">
        <v>28</v>
      </c>
      <c r="B6" s="199"/>
      <c r="C6" s="200"/>
      <c r="D6" s="436">
        <v>446.27202699737524</v>
      </c>
      <c r="E6" s="201">
        <v>440.36792946507722</v>
      </c>
      <c r="F6" s="226">
        <v>446.75054617817204</v>
      </c>
      <c r="G6" s="227">
        <v>442.65846363281969</v>
      </c>
      <c r="H6" s="227">
        <v>465.62187838127988</v>
      </c>
      <c r="I6" s="200">
        <v>468.6235401673315</v>
      </c>
      <c r="J6" s="199">
        <v>886.63995646245246</v>
      </c>
      <c r="K6" s="200">
        <v>934.24541854861138</v>
      </c>
    </row>
    <row r="7" spans="1:11" ht="15.95" customHeight="1">
      <c r="A7" s="157" t="s">
        <v>29</v>
      </c>
      <c r="B7" s="62"/>
      <c r="C7" s="66"/>
      <c r="D7" s="440">
        <v>2.7649992749999991E-2</v>
      </c>
      <c r="E7" s="64">
        <v>4.2782216083300004E-2</v>
      </c>
      <c r="F7" s="65">
        <v>0.10191311127779995</v>
      </c>
      <c r="G7" s="63">
        <v>7.6236936416700013E-2</v>
      </c>
      <c r="H7" s="63">
        <v>4.6067160833299994E-2</v>
      </c>
      <c r="I7" s="66">
        <v>5.3858308111099998E-2</v>
      </c>
      <c r="J7" s="62">
        <v>7.0432208833299995E-2</v>
      </c>
      <c r="K7" s="66">
        <v>9.9925468944399992E-2</v>
      </c>
    </row>
    <row r="8" spans="1:11" ht="15.95" customHeight="1">
      <c r="A8" s="206" t="s">
        <v>64</v>
      </c>
      <c r="B8" s="195"/>
      <c r="C8" s="185"/>
      <c r="D8" s="437">
        <v>5.1647493254871</v>
      </c>
      <c r="E8" s="196">
        <v>5.9328943639183001</v>
      </c>
      <c r="F8" s="208">
        <v>3.906806021177097</v>
      </c>
      <c r="G8" s="209">
        <v>3.4524482137828034</v>
      </c>
      <c r="H8" s="209">
        <v>4.2557244277812973</v>
      </c>
      <c r="I8" s="209">
        <v>6.2985779370808999</v>
      </c>
      <c r="J8" s="208">
        <v>11.0976436894054</v>
      </c>
      <c r="K8" s="209">
        <v>10.554302364862197</v>
      </c>
    </row>
    <row r="9" spans="1:11" ht="15.95" customHeight="1">
      <c r="A9" s="266" t="s">
        <v>274</v>
      </c>
      <c r="B9" s="213"/>
      <c r="C9" s="188"/>
      <c r="D9" s="438">
        <v>451.46442631561234</v>
      </c>
      <c r="E9" s="187">
        <v>446.34360604507884</v>
      </c>
      <c r="F9" s="267">
        <v>450.75926531062692</v>
      </c>
      <c r="G9" s="268">
        <v>446.18714878301921</v>
      </c>
      <c r="H9" s="268">
        <v>469.92366996989443</v>
      </c>
      <c r="I9" s="268">
        <v>474.97597641252349</v>
      </c>
      <c r="J9" s="267">
        <v>897.80803236069119</v>
      </c>
      <c r="K9" s="268">
        <v>944.89964638241793</v>
      </c>
    </row>
    <row r="10" spans="1:11" ht="15.95" customHeight="1">
      <c r="A10" s="212" t="s">
        <v>503</v>
      </c>
      <c r="B10" s="213"/>
      <c r="C10" s="188"/>
      <c r="D10" s="438">
        <v>105.90652895362012</v>
      </c>
      <c r="E10" s="187">
        <v>94.882173556858902</v>
      </c>
      <c r="F10" s="267">
        <v>86.471433862589095</v>
      </c>
      <c r="G10" s="268">
        <v>92.501634727417809</v>
      </c>
      <c r="H10" s="268">
        <v>114.80227356957616</v>
      </c>
      <c r="I10" s="268">
        <v>114.04244158898248</v>
      </c>
      <c r="J10" s="267">
        <v>200.78870251047903</v>
      </c>
      <c r="K10" s="268">
        <v>228.84471515855864</v>
      </c>
    </row>
    <row r="11" spans="1:11" ht="15.95" customHeight="1">
      <c r="A11" s="265" t="s">
        <v>30</v>
      </c>
      <c r="B11" s="199"/>
      <c r="C11" s="200"/>
      <c r="D11" s="436">
        <v>1.6773082974999998</v>
      </c>
      <c r="E11" s="201">
        <v>-0.76526513249999994</v>
      </c>
      <c r="F11" s="226">
        <v>1.0175844173999966</v>
      </c>
      <c r="G11" s="227">
        <v>0.69666280910000467</v>
      </c>
      <c r="H11" s="227">
        <v>11.383079325899999</v>
      </c>
      <c r="I11" s="227">
        <v>0.63009908589999997</v>
      </c>
      <c r="J11" s="226">
        <v>0.91204316499999982</v>
      </c>
      <c r="K11" s="227">
        <v>12.013178411799998</v>
      </c>
    </row>
    <row r="12" spans="1:11" ht="15.95" customHeight="1">
      <c r="A12" s="206" t="s">
        <v>47</v>
      </c>
      <c r="B12" s="195"/>
      <c r="C12" s="185"/>
      <c r="D12" s="437">
        <v>0.37328976038559603</v>
      </c>
      <c r="E12" s="196">
        <v>22.437704042827601</v>
      </c>
      <c r="F12" s="208">
        <v>0.86287174588799864</v>
      </c>
      <c r="G12" s="209">
        <v>2.2708758666777999</v>
      </c>
      <c r="H12" s="209">
        <v>4.411486545350499</v>
      </c>
      <c r="I12" s="209">
        <v>3.2503349211173003</v>
      </c>
      <c r="J12" s="208">
        <v>22.810993803213197</v>
      </c>
      <c r="K12" s="209">
        <v>7.6618214664677993</v>
      </c>
    </row>
    <row r="13" spans="1:11" ht="15.95" customHeight="1">
      <c r="A13" s="212" t="s">
        <v>43</v>
      </c>
      <c r="B13" s="213"/>
      <c r="C13" s="188"/>
      <c r="D13" s="438">
        <v>2.0505980578855958</v>
      </c>
      <c r="E13" s="187">
        <v>21.6724389103276</v>
      </c>
      <c r="F13" s="267">
        <v>1.8804561632879953</v>
      </c>
      <c r="G13" s="268">
        <v>2.9675386757778046</v>
      </c>
      <c r="H13" s="268">
        <v>15.794565871250498</v>
      </c>
      <c r="I13" s="188">
        <v>3.8804340070173002</v>
      </c>
      <c r="J13" s="213">
        <v>23.723036968213194</v>
      </c>
      <c r="K13" s="188">
        <v>19.674999878267798</v>
      </c>
    </row>
    <row r="14" spans="1:11" ht="15.95" customHeight="1">
      <c r="A14" s="265" t="s">
        <v>317</v>
      </c>
      <c r="B14" s="199"/>
      <c r="C14" s="200"/>
      <c r="D14" s="436">
        <v>18.253557694152498</v>
      </c>
      <c r="E14" s="201">
        <v>32.986885038815103</v>
      </c>
      <c r="F14" s="226">
        <v>26.667206739653508</v>
      </c>
      <c r="G14" s="227">
        <v>35.078758513685713</v>
      </c>
      <c r="H14" s="227">
        <v>31.452186408958095</v>
      </c>
      <c r="I14" s="200">
        <v>39.670149188726299</v>
      </c>
      <c r="J14" s="199">
        <v>51.240442732967601</v>
      </c>
      <c r="K14" s="200">
        <v>71.122335597684398</v>
      </c>
    </row>
    <row r="15" spans="1:11" ht="15.95" customHeight="1">
      <c r="A15" s="206" t="s">
        <v>31</v>
      </c>
      <c r="B15" s="195"/>
      <c r="C15" s="185"/>
      <c r="D15" s="437">
        <v>24.961790971555125</v>
      </c>
      <c r="E15" s="196">
        <v>14.295055238296705</v>
      </c>
      <c r="F15" s="208">
        <v>21.419244517628215</v>
      </c>
      <c r="G15" s="209">
        <v>11.004416200550793</v>
      </c>
      <c r="H15" s="209">
        <v>21.668033517021104</v>
      </c>
      <c r="I15" s="185">
        <v>12.169203643343099</v>
      </c>
      <c r="J15" s="195">
        <v>39.25684620985183</v>
      </c>
      <c r="K15" s="185">
        <v>33.837237160364204</v>
      </c>
    </row>
    <row r="16" spans="1:11" ht="15.95" customHeight="1">
      <c r="A16" s="212" t="s">
        <v>46</v>
      </c>
      <c r="B16" s="213"/>
      <c r="C16" s="188"/>
      <c r="D16" s="438">
        <v>43.215348665707623</v>
      </c>
      <c r="E16" s="187">
        <v>47.281940277111808</v>
      </c>
      <c r="F16" s="267">
        <v>48.086451257281723</v>
      </c>
      <c r="G16" s="268">
        <v>46.083174714236506</v>
      </c>
      <c r="H16" s="268">
        <v>53.1202199259792</v>
      </c>
      <c r="I16" s="188">
        <v>51.839352832069395</v>
      </c>
      <c r="J16" s="213">
        <v>90.497288942819438</v>
      </c>
      <c r="K16" s="188">
        <v>104.95957275804859</v>
      </c>
    </row>
    <row r="17" spans="1:11" s="158" customFormat="1" ht="15.95" customHeight="1">
      <c r="A17" s="78" t="s">
        <v>32</v>
      </c>
      <c r="B17" s="197"/>
      <c r="C17" s="183"/>
      <c r="D17" s="439">
        <v>602.63690199282576</v>
      </c>
      <c r="E17" s="182">
        <v>610.18015878937729</v>
      </c>
      <c r="F17" s="210">
        <v>587.19760659378574</v>
      </c>
      <c r="G17" s="211">
        <v>587.7394969004514</v>
      </c>
      <c r="H17" s="211">
        <v>653.64072933670025</v>
      </c>
      <c r="I17" s="183">
        <v>644.73820484059274</v>
      </c>
      <c r="J17" s="197">
        <v>1212.817060782203</v>
      </c>
      <c r="K17" s="183">
        <v>1298.3789341772931</v>
      </c>
    </row>
    <row r="18" spans="1:11" s="158" customFormat="1" ht="15.95" customHeight="1">
      <c r="A18" s="250" t="s">
        <v>205</v>
      </c>
      <c r="B18" s="261"/>
      <c r="C18" s="247"/>
      <c r="D18" s="442">
        <v>362.22373775301662</v>
      </c>
      <c r="E18" s="201">
        <v>361.63913795953118</v>
      </c>
      <c r="F18" s="261">
        <v>349.82985298361444</v>
      </c>
      <c r="G18" s="247">
        <v>352.47712558069679</v>
      </c>
      <c r="H18" s="247">
        <v>349.68868921075341</v>
      </c>
      <c r="I18" s="247">
        <v>340.11626485432589</v>
      </c>
      <c r="J18" s="261">
        <v>723.86287571254775</v>
      </c>
      <c r="K18" s="247">
        <v>689.8049540650793</v>
      </c>
    </row>
    <row r="19" spans="1:11" s="158" customFormat="1" ht="15.95" customHeight="1">
      <c r="A19" s="222" t="s">
        <v>206</v>
      </c>
      <c r="B19" s="269"/>
      <c r="C19" s="253"/>
      <c r="D19" s="443">
        <v>-1.9003866572880099</v>
      </c>
      <c r="E19" s="252">
        <v>181.23738387032409</v>
      </c>
      <c r="F19" s="269">
        <v>10.310619051128981</v>
      </c>
      <c r="G19" s="253">
        <v>-0.99521864999996978</v>
      </c>
      <c r="H19" s="253">
        <v>-13.432918567662881</v>
      </c>
      <c r="I19" s="253">
        <v>195.71249525035708</v>
      </c>
      <c r="J19" s="269">
        <v>179.33699721303608</v>
      </c>
      <c r="K19" s="253">
        <v>182.2795766826942</v>
      </c>
    </row>
    <row r="20" spans="1:11" ht="15.95" customHeight="1">
      <c r="A20" s="78" t="s">
        <v>34</v>
      </c>
      <c r="B20" s="197"/>
      <c r="C20" s="183"/>
      <c r="D20" s="439">
        <v>360.32335109572864</v>
      </c>
      <c r="E20" s="182">
        <v>542.87652182985528</v>
      </c>
      <c r="F20" s="197">
        <v>360.14047203474342</v>
      </c>
      <c r="G20" s="183">
        <v>351.48190693069682</v>
      </c>
      <c r="H20" s="183">
        <v>336.2557706430905</v>
      </c>
      <c r="I20" s="183">
        <v>535.82876010468294</v>
      </c>
      <c r="J20" s="197">
        <v>903.19987292558392</v>
      </c>
      <c r="K20" s="183">
        <v>872.08453074777344</v>
      </c>
    </row>
    <row r="21" spans="1:11" ht="15.95" customHeight="1">
      <c r="A21" s="78" t="s">
        <v>35</v>
      </c>
      <c r="B21" s="197"/>
      <c r="C21" s="183"/>
      <c r="D21" s="439">
        <v>242.31355089709712</v>
      </c>
      <c r="E21" s="182">
        <v>67.303636959522009</v>
      </c>
      <c r="F21" s="197">
        <v>227.05713455904231</v>
      </c>
      <c r="G21" s="183">
        <v>236.25758996975458</v>
      </c>
      <c r="H21" s="183">
        <v>317.38495869360975</v>
      </c>
      <c r="I21" s="183">
        <v>108.9094447359098</v>
      </c>
      <c r="J21" s="197">
        <v>309.61718785661913</v>
      </c>
      <c r="K21" s="183">
        <v>426.29440342951955</v>
      </c>
    </row>
    <row r="22" spans="1:11" ht="15.95" customHeight="1">
      <c r="A22" s="212" t="s">
        <v>59</v>
      </c>
      <c r="B22" s="213"/>
      <c r="C22" s="188"/>
      <c r="D22" s="438">
        <v>31.715768790257314</v>
      </c>
      <c r="E22" s="187">
        <v>46.750075165862398</v>
      </c>
      <c r="F22" s="213">
        <v>26.616276535078995</v>
      </c>
      <c r="G22" s="188">
        <v>28.298180806055001</v>
      </c>
      <c r="H22" s="188">
        <v>13.263213192184701</v>
      </c>
      <c r="I22" s="188">
        <v>36.173059124381304</v>
      </c>
      <c r="J22" s="213">
        <v>78.465843956119713</v>
      </c>
      <c r="K22" s="188">
        <v>49.436272316566004</v>
      </c>
    </row>
    <row r="23" spans="1:11" s="158" customFormat="1" ht="15.95" customHeight="1">
      <c r="A23" s="214" t="s">
        <v>24</v>
      </c>
      <c r="B23" s="215"/>
      <c r="C23" s="216"/>
      <c r="D23" s="441">
        <v>210.59778210683982</v>
      </c>
      <c r="E23" s="217">
        <v>20.553561793659611</v>
      </c>
      <c r="F23" s="215">
        <v>200.4408580239633</v>
      </c>
      <c r="G23" s="216">
        <v>207.95940916369958</v>
      </c>
      <c r="H23" s="216">
        <v>304.12174550142504</v>
      </c>
      <c r="I23" s="216">
        <v>72.736385611528505</v>
      </c>
      <c r="J23" s="215">
        <v>231.15134390049943</v>
      </c>
      <c r="K23" s="216">
        <v>376.85813111295352</v>
      </c>
    </row>
    <row r="24" spans="1:11" s="158" customFormat="1" ht="15.95" customHeight="1">
      <c r="A24" s="250" t="s">
        <v>36</v>
      </c>
      <c r="B24" s="261"/>
      <c r="C24" s="247"/>
      <c r="D24" s="442">
        <v>59.53794871747678</v>
      </c>
      <c r="E24" s="201">
        <v>11.863804311714791</v>
      </c>
      <c r="F24" s="261">
        <v>99.093843145483191</v>
      </c>
      <c r="G24" s="247">
        <v>74.072980361215073</v>
      </c>
      <c r="H24" s="247">
        <v>97.569281426930715</v>
      </c>
      <c r="I24" s="247">
        <v>25.101078852329263</v>
      </c>
      <c r="J24" s="261">
        <v>71.401753029191568</v>
      </c>
      <c r="K24" s="247">
        <v>122.67036027925998</v>
      </c>
    </row>
    <row r="25" spans="1:11" s="158" customFormat="1" ht="15.95" customHeight="1">
      <c r="A25" s="222" t="s">
        <v>275</v>
      </c>
      <c r="B25" s="269"/>
      <c r="C25" s="253"/>
      <c r="D25" s="443">
        <v>0.19385932693229879</v>
      </c>
      <c r="E25" s="252">
        <v>6.1352958408045009</v>
      </c>
      <c r="F25" s="269">
        <v>-5.3732292983200995</v>
      </c>
      <c r="G25" s="253">
        <v>0.2034761371189</v>
      </c>
      <c r="H25" s="253">
        <v>1.5362591294793997</v>
      </c>
      <c r="I25" s="253">
        <v>1.7315813465220005</v>
      </c>
      <c r="J25" s="269">
        <v>6.3291551677367996</v>
      </c>
      <c r="K25" s="253">
        <v>3.2678404760014002</v>
      </c>
    </row>
    <row r="26" spans="1:11" s="158" customFormat="1" ht="15.95" customHeight="1">
      <c r="A26" s="254" t="s">
        <v>25</v>
      </c>
      <c r="B26" s="215"/>
      <c r="C26" s="216"/>
      <c r="D26" s="441">
        <v>150.86597406243072</v>
      </c>
      <c r="E26" s="217">
        <v>2.5544616411403194</v>
      </c>
      <c r="F26" s="215">
        <v>106.72024417680021</v>
      </c>
      <c r="G26" s="216">
        <v>133.68295266536558</v>
      </c>
      <c r="H26" s="216">
        <v>205.01620494501492</v>
      </c>
      <c r="I26" s="216">
        <v>45.90372541267724</v>
      </c>
      <c r="J26" s="215">
        <v>153.42043570357103</v>
      </c>
      <c r="K26" s="216">
        <v>250.91993035769215</v>
      </c>
    </row>
    <row r="27" spans="1:11" s="158" customFormat="1" ht="15.95" customHeight="1">
      <c r="A27" s="222" t="s">
        <v>40</v>
      </c>
      <c r="B27" s="195"/>
      <c r="C27" s="185"/>
      <c r="D27" s="437">
        <v>0</v>
      </c>
      <c r="E27" s="196">
        <v>0</v>
      </c>
      <c r="F27" s="195">
        <v>0</v>
      </c>
      <c r="G27" s="185">
        <v>0</v>
      </c>
      <c r="H27" s="185">
        <v>0</v>
      </c>
      <c r="I27" s="185">
        <v>0</v>
      </c>
      <c r="J27" s="195">
        <v>0</v>
      </c>
      <c r="K27" s="185">
        <v>0</v>
      </c>
    </row>
    <row r="28" spans="1:11" s="158" customFormat="1" ht="15.95" customHeight="1">
      <c r="A28" s="254" t="s">
        <v>26</v>
      </c>
      <c r="B28" s="197"/>
      <c r="C28" s="183"/>
      <c r="D28" s="439">
        <v>150.86597406243072</v>
      </c>
      <c r="E28" s="182">
        <v>2.5544616411403194</v>
      </c>
      <c r="F28" s="197">
        <v>106.72024417680021</v>
      </c>
      <c r="G28" s="183">
        <v>133.68295266536558</v>
      </c>
      <c r="H28" s="183">
        <v>205.01620494501492</v>
      </c>
      <c r="I28" s="183">
        <v>45.90372541267724</v>
      </c>
      <c r="J28" s="197">
        <v>153.42043570357103</v>
      </c>
      <c r="K28" s="183">
        <v>250.91993035769215</v>
      </c>
    </row>
    <row r="29" spans="1:11" ht="15.95" customHeight="1">
      <c r="A29" s="168" t="s">
        <v>195</v>
      </c>
      <c r="B29" s="199"/>
      <c r="C29" s="200"/>
      <c r="D29" s="436"/>
      <c r="E29" s="201"/>
      <c r="F29" s="226"/>
      <c r="G29" s="227"/>
      <c r="H29" s="227"/>
      <c r="I29" s="227"/>
      <c r="J29" s="226"/>
      <c r="K29" s="227"/>
    </row>
    <row r="30" spans="1:11" ht="15.95" customHeight="1">
      <c r="A30" s="228" t="s">
        <v>27</v>
      </c>
      <c r="B30" s="229"/>
      <c r="C30" s="230"/>
      <c r="D30" s="446">
        <v>0.59791119645045931</v>
      </c>
      <c r="E30" s="231">
        <v>0.88969874554253747</v>
      </c>
      <c r="F30" s="232">
        <v>0.61332074243940693</v>
      </c>
      <c r="G30" s="233">
        <v>0.59802328886232603</v>
      </c>
      <c r="H30" s="233">
        <v>0.51443515612057289</v>
      </c>
      <c r="I30" s="233">
        <v>0.83107958560818196</v>
      </c>
      <c r="J30" s="232">
        <v>0.74471237429911119</v>
      </c>
      <c r="K30" s="233">
        <v>0.67167181151191613</v>
      </c>
    </row>
    <row r="31" spans="1:11" ht="15.95" customHeight="1">
      <c r="A31" s="234" t="s">
        <v>328</v>
      </c>
      <c r="B31" s="235"/>
      <c r="C31" s="236"/>
      <c r="D31" s="447">
        <v>0.13487585621386122</v>
      </c>
      <c r="E31" s="237">
        <v>8.1220208479144615E-3</v>
      </c>
      <c r="F31" s="235">
        <v>9.5942443824605053E-2</v>
      </c>
      <c r="G31" s="236">
        <v>0.12737252953017966</v>
      </c>
      <c r="H31" s="236">
        <v>0.19737575454965375</v>
      </c>
      <c r="I31" s="236">
        <v>4.5908144703535575E-2</v>
      </c>
      <c r="J31" s="235">
        <v>7.2948597373948543E-2</v>
      </c>
      <c r="K31" s="236">
        <v>0.12196432637504855</v>
      </c>
    </row>
    <row r="32" spans="1:11" ht="15.95" customHeight="1">
      <c r="A32" s="228" t="s">
        <v>65</v>
      </c>
      <c r="B32" s="238"/>
      <c r="C32" s="240"/>
      <c r="D32" s="448">
        <v>33.981434045733785</v>
      </c>
      <c r="E32" s="239">
        <v>52.434846785213921</v>
      </c>
      <c r="F32" s="238">
        <v>30.236280202418133</v>
      </c>
      <c r="G32" s="240">
        <v>32.305686865577684</v>
      </c>
      <c r="H32" s="240">
        <v>15.208746445839965</v>
      </c>
      <c r="I32" s="240">
        <v>41.83379461069881</v>
      </c>
      <c r="J32" s="238">
        <v>42.997092340398225</v>
      </c>
      <c r="K32" s="240">
        <v>28.464602990810157</v>
      </c>
    </row>
    <row r="33" spans="1:11" ht="15.95" customHeight="1">
      <c r="A33" s="241" t="s">
        <v>50</v>
      </c>
      <c r="B33" s="238"/>
      <c r="C33" s="240"/>
      <c r="D33" s="448">
        <v>38476.186496636983</v>
      </c>
      <c r="E33" s="239">
        <v>36189.923821303724</v>
      </c>
      <c r="F33" s="238">
        <v>35136.803394835188</v>
      </c>
      <c r="G33" s="240">
        <v>35285.28915595515</v>
      </c>
      <c r="H33" s="240">
        <v>34790.746493872786</v>
      </c>
      <c r="I33" s="240">
        <v>34975.493554465058</v>
      </c>
      <c r="J33" s="238">
        <v>38476.186496636983</v>
      </c>
      <c r="K33" s="240">
        <v>34790.746493872786</v>
      </c>
    </row>
    <row r="34" spans="1:11" ht="15.95" customHeight="1">
      <c r="A34" s="241" t="s">
        <v>509</v>
      </c>
      <c r="B34" s="269"/>
      <c r="C34" s="253"/>
      <c r="D34" s="443">
        <v>8215.9060454000009</v>
      </c>
      <c r="E34" s="239">
        <v>8340.2785438000028</v>
      </c>
      <c r="F34" s="238">
        <v>8464.3418868999997</v>
      </c>
      <c r="G34" s="240">
        <v>8484.5211082999995</v>
      </c>
      <c r="H34" s="240">
        <v>8614.9131394000033</v>
      </c>
      <c r="I34" s="240">
        <v>8686.5878690999998</v>
      </c>
      <c r="J34" s="269">
        <v>8215.9060454000009</v>
      </c>
      <c r="K34" s="253">
        <v>8614.9131394000033</v>
      </c>
    </row>
    <row r="35" spans="1:11" ht="15.95" customHeight="1">
      <c r="A35" s="383" t="s">
        <v>358</v>
      </c>
      <c r="B35" s="220"/>
      <c r="C35" s="221"/>
      <c r="D35" s="428"/>
      <c r="E35" s="385"/>
      <c r="F35" s="220"/>
      <c r="G35" s="221"/>
      <c r="H35" s="221"/>
      <c r="I35" s="221"/>
      <c r="J35" s="220"/>
      <c r="K35" s="221"/>
    </row>
    <row r="36" spans="1:11" ht="15.95" customHeight="1">
      <c r="A36" s="241" t="s">
        <v>27</v>
      </c>
      <c r="B36" s="398"/>
      <c r="C36" s="387"/>
      <c r="D36" s="452">
        <v>0.67629334545851927</v>
      </c>
      <c r="E36" s="388">
        <v>0.65228065962440418</v>
      </c>
      <c r="F36" s="398">
        <v>0.64031724437616666</v>
      </c>
      <c r="G36" s="387">
        <v>0.62252797386729686</v>
      </c>
      <c r="H36" s="387">
        <v>0.62056172202359328</v>
      </c>
      <c r="I36" s="387">
        <v>0.57282449562938165</v>
      </c>
      <c r="J36" s="398"/>
      <c r="K36" s="387"/>
    </row>
    <row r="37" spans="1:11" ht="15.95" customHeight="1">
      <c r="A37" s="355" t="s">
        <v>328</v>
      </c>
      <c r="B37" s="395"/>
      <c r="C37" s="382"/>
      <c r="D37" s="453">
        <v>9.1912853991596752E-2</v>
      </c>
      <c r="E37" s="381">
        <v>0.10665007345571245</v>
      </c>
      <c r="F37" s="399">
        <v>0.11676272937187712</v>
      </c>
      <c r="G37" s="400">
        <v>0.13303938833744819</v>
      </c>
      <c r="H37" s="400">
        <v>0.13802745337973749</v>
      </c>
      <c r="I37" s="400">
        <v>0.15618665636063353</v>
      </c>
      <c r="J37" s="399"/>
      <c r="K37" s="400"/>
    </row>
    <row r="38" spans="1:11" ht="15.95" customHeight="1">
      <c r="A38" s="350" t="s">
        <v>239</v>
      </c>
      <c r="B38" s="227"/>
      <c r="C38" s="200"/>
      <c r="D38" s="227"/>
      <c r="E38" s="227"/>
      <c r="F38" s="227"/>
      <c r="G38" s="352"/>
      <c r="H38" s="352"/>
      <c r="I38" s="352"/>
      <c r="J38" s="162"/>
      <c r="K38" s="162"/>
    </row>
    <row r="39" spans="1:11" ht="15.95" customHeight="1">
      <c r="A39" s="159" t="s">
        <v>237</v>
      </c>
      <c r="B39" s="63"/>
      <c r="C39" s="63"/>
      <c r="D39" s="63"/>
      <c r="E39" s="63"/>
      <c r="F39" s="63"/>
      <c r="G39" s="189"/>
      <c r="H39" s="189"/>
      <c r="I39" s="189"/>
      <c r="J39" s="162"/>
      <c r="K39" s="162"/>
    </row>
    <row r="40" spans="1:11" ht="15.95" customHeight="1">
      <c r="A40" s="159" t="s">
        <v>321</v>
      </c>
      <c r="B40" s="63"/>
      <c r="C40" s="63"/>
      <c r="D40" s="63"/>
      <c r="E40" s="63"/>
      <c r="F40" s="63"/>
      <c r="G40" s="189"/>
      <c r="H40" s="189"/>
      <c r="I40" s="189"/>
      <c r="J40" s="162"/>
      <c r="K40" s="162"/>
    </row>
    <row r="41" spans="1:11" ht="15.95" customHeight="1">
      <c r="A41" s="159" t="s">
        <v>505</v>
      </c>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8</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G Historical Trend Data 2Q2018</dc:title>
  <dc:subject>ING Historical Trend Data 2Q2018</dc:subject>
  <dc:creator>ING</dc:creator>
  <cp:lastModifiedBy>Mekkelholt-Ehlers, A. (Agnes)</cp:lastModifiedBy>
  <cp:lastPrinted>2018-07-30T12:27:37Z</cp:lastPrinted>
  <dcterms:created xsi:type="dcterms:W3CDTF">2006-05-31T14:22:42Z</dcterms:created>
  <dcterms:modified xsi:type="dcterms:W3CDTF">2018-10-01T09:5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